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831"/>
  <workbookPr showInkAnnotation="0" codeName="ThisWorkbook" autoCompressPictures="0"/>
  <mc:AlternateContent xmlns:mc="http://schemas.openxmlformats.org/markup-compatibility/2006">
    <mc:Choice Requires="x15">
      <x15ac:absPath xmlns:x15ac="http://schemas.microsoft.com/office/spreadsheetml/2010/11/ac" url="Z:\Sektor za financijske instrumente\Obrasci EURO\NPOO zajmovi\"/>
    </mc:Choice>
  </mc:AlternateContent>
  <xr:revisionPtr revIDLastSave="0" documentId="13_ncr:1_{17617F38-3C71-4464-BBFF-CCEC76301C35}" xr6:coauthVersionLast="47" xr6:coauthVersionMax="47" xr10:uidLastSave="{00000000-0000-0000-0000-000000000000}"/>
  <bookViews>
    <workbookView xWindow="-120" yWindow="-120" windowWidth="29040" windowHeight="15840" tabRatio="500" xr2:uid="{00000000-000D-0000-FFFF-FFFF00000000}"/>
  </bookViews>
  <sheets>
    <sheet name="Tablica kreditne zaduženosti" sheetId="5" r:id="rId1"/>
    <sheet name="Validacije-liste" sheetId="6" state="hidden" r:id="rId2"/>
  </sheets>
  <externalReferences>
    <externalReference r:id="rId3"/>
    <externalReference r:id="rId4"/>
    <externalReference r:id="rId5"/>
    <externalReference r:id="rId6"/>
    <externalReference r:id="rId7"/>
    <externalReference r:id="rId8"/>
    <externalReference r:id="rId9"/>
  </externalReferences>
  <definedNames>
    <definedName name="\a" localSheetId="0">#REF!</definedName>
    <definedName name="\a">#REF!</definedName>
    <definedName name="\b" localSheetId="0">#REF!</definedName>
    <definedName name="\b">#REF!</definedName>
    <definedName name="\f" localSheetId="0">#REF!</definedName>
    <definedName name="\f">#REF!</definedName>
    <definedName name="\h" localSheetId="0">#REF!</definedName>
    <definedName name="\h">#REF!</definedName>
    <definedName name="\i" localSheetId="0">#REF!</definedName>
    <definedName name="\i">#REF!</definedName>
    <definedName name="\l" localSheetId="0">#REF!</definedName>
    <definedName name="\l">#REF!</definedName>
    <definedName name="\n" localSheetId="0">#REF!</definedName>
    <definedName name="\n">#REF!</definedName>
    <definedName name="\s" localSheetId="0">#REF!</definedName>
    <definedName name="\s">#REF!</definedName>
    <definedName name="\u" localSheetId="0">#REF!</definedName>
    <definedName name="\u">#REF!</definedName>
    <definedName name="\x" localSheetId="0">#REF!</definedName>
    <definedName name="\x">#REF!</definedName>
    <definedName name="\y" localSheetId="0">#REF!</definedName>
    <definedName name="\y">#REF!</definedName>
    <definedName name="_Regression_Int" hidden="1">1</definedName>
    <definedName name="BORSACO">#N/A</definedName>
    <definedName name="Case">[1]Front!$B$33</definedName>
    <definedName name="Cashint">[1]Front!$B$37</definedName>
    <definedName name="CINQUE" localSheetId="0">#REF!</definedName>
    <definedName name="CINQUE">#REF!</definedName>
    <definedName name="CIQWBGuid" hidden="1">"908d8312-cc33-4ea8-8674-17e82617bcc0"</definedName>
    <definedName name="COMEURO">#N/A</definedName>
    <definedName name="CPLTL1">'[2]Balance sheet'!$G$69+'[2]Balance sheet'!$G$71+'[2]Balance sheet'!$G$81+'[2]Balance sheet'!$G$83+'[2]Balance sheet'!$G$89</definedName>
    <definedName name="CPLTL2">'[2]Balance sheet'!$J$69+'[2]Balance sheet'!$J$71+'[2]Balance sheet'!$J$81+'[2]Balance sheet'!$J$83+'[2]Balance sheet'!$J$89</definedName>
    <definedName name="CPLTL3">'[2]Balance sheet'!$M$69+'[2]Balance sheet'!$M$71+'[2]Balance sheet'!$M$81+'[2]Balance sheet'!$M$83+'[2]Balance sheet'!$M$89</definedName>
    <definedName name="CPLTL4">'[2]Balance sheet'!$P$69+'[2]Balance sheet'!$P$71+'[2]Balance sheet'!$P$81+'[2]Balance sheet'!$P$83+'[2]Balance sheet'!$P$89</definedName>
    <definedName name="CUNO___ESC" localSheetId="0">#REF!</definedName>
    <definedName name="CUNO___ESC">#REF!</definedName>
    <definedName name="Date">OFFSET('[3]Grafico Borsa'!$E$10,,,'[3]Grafico Borsa'!$E$8)</definedName>
    <definedName name="days">[1]Front!$K$37</definedName>
    <definedName name="dd">[4]Front!$H$38</definedName>
    <definedName name="debug">[1]Front!$H$33</definedName>
    <definedName name="DIECI" localSheetId="0">[5]base!#REF!</definedName>
    <definedName name="DIECI">[5]base!#REF!</definedName>
    <definedName name="DUE" localSheetId="0">#REF!</definedName>
    <definedName name="DUE">#REF!</definedName>
    <definedName name="EBIT">[1]Front!$H$37</definedName>
    <definedName name="EBITDA">[1]Front!$H$35</definedName>
    <definedName name="Error">[1]Front!$K$35</definedName>
    <definedName name="f" localSheetId="0">#REF!</definedName>
    <definedName name="f">#REF!</definedName>
    <definedName name="FASE_2">'[6]Struttura operazioneLazard'!$A$35:$P$77</definedName>
    <definedName name="FASE_3__opzionale">'[6]Struttura operazioneLazard'!$A$80:$P$102</definedName>
    <definedName name="FaseA">'[6]Struttura operazioneLazard'!$A$2:$P$32</definedName>
    <definedName name="fye">[1]Front!$K$39</definedName>
    <definedName name="hist">[1]Front!$K$41</definedName>
    <definedName name="industrial">[7]base!$B$10:$D$10</definedName>
    <definedName name="instructions" localSheetId="0">#REF!</definedName>
    <definedName name="instructions">#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92.30339120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RpeeranalysisAF5" localSheetId="0" hidden="1">#REF!</definedName>
    <definedName name="IQRpeeranalysisAF5" hidden="1">#REF!</definedName>
    <definedName name="j" localSheetId="0">#REF!</definedName>
    <definedName name="j">#REF!</definedName>
    <definedName name="method">[1]Front!$E$35</definedName>
    <definedName name="NOVE" localSheetId="0">#REF!</definedName>
    <definedName name="NOVE">#REF!</definedName>
    <definedName name="OLE_LINK1" localSheetId="0">'Tablica kreditne zaduženosti'!#REF!</definedName>
    <definedName name="OTTO" localSheetId="0">#REF!</definedName>
    <definedName name="OTTO">#REF!</definedName>
    <definedName name="pik">[1]Front!$E$37</definedName>
    <definedName name="_xlnm.Print_Area" localSheetId="0">'Tablica kreditne zaduženosti'!$A$1:$L$41</definedName>
    <definedName name="Price1">OFFSET('[3]Grafico Borsa'!$F$10,,,'[3]Grafico Borsa'!$E$8)</definedName>
    <definedName name="Price2">OFFSET('[3]Grafico Borsa'!$H$10,,,'[3]Grafico Borsa'!$E$8)</definedName>
    <definedName name="Price3">OFFSET('[3]Grafico Borsa'!$I$10,,,'[3]Grafico Borsa'!$E$8)</definedName>
    <definedName name="Price4">OFFSET('[3]Grafico Borsa'!$J$10,,,'[3]Grafico Borsa'!$E$8)</definedName>
    <definedName name="Price5">OFFSET('[3]Grafico Borsa'!$K$10,,,'[3]Grafico Borsa'!$E$8)</definedName>
    <definedName name="QUATTRO" localSheetId="0">#REF!</definedName>
    <definedName name="QUATTRO">#REF!</definedName>
    <definedName name="ratchet">[1]Front!$E$33</definedName>
    <definedName name="SEI" localSheetId="0">#REF!</definedName>
    <definedName name="SEI">#REF!</definedName>
    <definedName name="SETTE" localSheetId="0">#REF!</definedName>
    <definedName name="SETTE">#REF!</definedName>
    <definedName name="Stub">[1]Front!$B$39</definedName>
    <definedName name="stubm">[1]Front!$E$39</definedName>
    <definedName name="StubP">[1]Front!$H$39</definedName>
    <definedName name="sweep">[1]Front!$B$35</definedName>
    <definedName name="TRE" localSheetId="0">#REF!</definedName>
    <definedName name="TRE">#REF!</definedName>
    <definedName name="Unit">[1]Front!$K$33</definedName>
    <definedName name="UNO" localSheetId="0">#REF!</definedName>
    <definedName name="UNO">#REF!</definedName>
    <definedName name="Volume">OFFSET('[3]Grafico Borsa'!$G$10,,,'[3]Grafico Borsa'!$E$8)</definedName>
  </definedNames>
  <calcPr calcId="181029"/>
  <extLst>
    <ext xmlns:xcalcf="http://schemas.microsoft.com/office/spreadsheetml/2018/calcfeatures" uri="{B58B0392-4F1F-4190-BB64-5DF3571DCE5F}">
      <xcalcf:calcFeatures>
        <xcalcf:feature name="microsoft.com:RD"/>
        <xcalcf:feature name="microsoft.com:FV"/>
        <xcalcf:feature name="microsoft.com:LET_WF"/>
        <xcalcf:feature name="microsoft.com:LAMBDA_WF"/>
      </xcalcf:calcFeatures>
    </ext>
    <ext xmlns:mx="http://schemas.microsoft.com/office/mac/excel/2008/main" uri="{7523E5D3-25F3-A5E0-1632-64F254C22452}">
      <mx:ArchID Flags="2"/>
    </ext>
  </extLst>
</workbook>
</file>

<file path=xl/calcChain.xml><?xml version="1.0" encoding="utf-8"?>
<calcChain xmlns="http://schemas.openxmlformats.org/spreadsheetml/2006/main">
  <c r="E28" i="5" l="1"/>
  <c r="D28" i="5"/>
</calcChain>
</file>

<file path=xl/sharedStrings.xml><?xml version="1.0" encoding="utf-8"?>
<sst xmlns="http://schemas.openxmlformats.org/spreadsheetml/2006/main" count="103" uniqueCount="54">
  <si>
    <t>(pečat i potpis osobe ovlaštene za zastupanje)</t>
  </si>
  <si>
    <t>KOMENTAR:</t>
  </si>
  <si>
    <t>UKUPNO</t>
  </si>
  <si>
    <t>5.</t>
  </si>
  <si>
    <t>4.</t>
  </si>
  <si>
    <t>3.</t>
  </si>
  <si>
    <t>2.</t>
  </si>
  <si>
    <t>1.</t>
  </si>
  <si>
    <t>7.</t>
  </si>
  <si>
    <t>6.</t>
  </si>
  <si>
    <t>Kamatna stopa %</t>
  </si>
  <si>
    <t>Revolving</t>
  </si>
  <si>
    <t>Okvirni po tr.računu</t>
  </si>
  <si>
    <t>Ostalo</t>
  </si>
  <si>
    <t>Obrtna sredstva</t>
  </si>
  <si>
    <t>…</t>
  </si>
  <si>
    <t>Namjena k.kredita</t>
  </si>
  <si>
    <t>Vlasnička pozajmica</t>
  </si>
  <si>
    <t>Druge pozajmice</t>
  </si>
  <si>
    <t>TABLICA KREDITNE ZADUŽENOSTI NA DAN:</t>
  </si>
  <si>
    <t>Broj mjeseci
ugovorenog počeka</t>
  </si>
  <si>
    <t>Naziv podnositelja zahtjeva:</t>
  </si>
  <si>
    <t>OIB podnositelja zahtjeva:</t>
  </si>
  <si>
    <t>STRUKTURA OBVEZA (krediti/leasing/vlasničke i druge pozajmice)</t>
  </si>
  <si>
    <t>Broj ugovora</t>
  </si>
  <si>
    <t>Naziv banke/kreditora/davatelja pozajmice</t>
  </si>
  <si>
    <r>
      <t xml:space="preserve">Namjena                                </t>
    </r>
    <r>
      <rPr>
        <i/>
        <sz val="9"/>
        <rFont val="Calibri"/>
        <family val="2"/>
        <charset val="238"/>
        <scheme val="minor"/>
      </rPr>
      <t>(izabrati od ponuđenih)</t>
    </r>
  </si>
  <si>
    <r>
      <t xml:space="preserve">Tip otplate glavnice </t>
    </r>
    <r>
      <rPr>
        <i/>
        <sz val="9"/>
        <rFont val="Calibri"/>
        <family val="2"/>
        <charset val="238"/>
        <scheme val="minor"/>
      </rPr>
      <t>(izabrati od ponuđenih)</t>
    </r>
  </si>
  <si>
    <r>
      <t xml:space="preserve">Dinamika otplate
</t>
    </r>
    <r>
      <rPr>
        <i/>
        <sz val="9"/>
        <rFont val="Calibri"/>
        <family val="2"/>
        <charset val="238"/>
        <scheme val="minor"/>
      </rPr>
      <t>(izabrati od ponuđenih)</t>
    </r>
  </si>
  <si>
    <t>8.</t>
  </si>
  <si>
    <t>9.</t>
  </si>
  <si>
    <t>10.</t>
  </si>
  <si>
    <t>Investicija</t>
  </si>
  <si>
    <t>Tip otplate kredita</t>
  </si>
  <si>
    <t>Dinamika otplate kredita</t>
  </si>
  <si>
    <t>Mjesečno</t>
  </si>
  <si>
    <t>Kvartalno</t>
  </si>
  <si>
    <t>Polugodišnje</t>
  </si>
  <si>
    <t>Godišnje</t>
  </si>
  <si>
    <t>Rate</t>
  </si>
  <si>
    <t>Anuiteti</t>
  </si>
  <si>
    <t>Jednokratno</t>
  </si>
  <si>
    <t>Refinanciranje</t>
  </si>
  <si>
    <t>dd.mm.gggg</t>
  </si>
  <si>
    <r>
      <t xml:space="preserve">Datum dospijeća zadnje rate </t>
    </r>
    <r>
      <rPr>
        <i/>
        <sz val="9"/>
        <rFont val="Calibri"/>
        <family val="2"/>
        <charset val="238"/>
        <scheme val="minor"/>
      </rPr>
      <t>(dd.mm.gggg)</t>
    </r>
  </si>
  <si>
    <t>11.</t>
  </si>
  <si>
    <t>12.</t>
  </si>
  <si>
    <t>13.</t>
  </si>
  <si>
    <t>14.</t>
  </si>
  <si>
    <t>15.</t>
  </si>
  <si>
    <r>
      <t xml:space="preserve">Datum dospijeća prve rate 
</t>
    </r>
    <r>
      <rPr>
        <i/>
        <sz val="9"/>
        <rFont val="Calibri"/>
        <family val="2"/>
        <charset val="238"/>
        <scheme val="minor"/>
      </rPr>
      <t>(dd.mm.gggg)</t>
    </r>
  </si>
  <si>
    <t>*ne stariji od 30 dana</t>
  </si>
  <si>
    <t>Inicijalno odobreni iznos (EUR)</t>
  </si>
  <si>
    <t>Ostatak glavnice na dan (EU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5" formatCode="_(* #,##0.00_);_(* \(#,##0.00\);_(* &quot;-&quot;??_);_(@_)"/>
    <numFmt numFmtId="166" formatCode="#,##0.00\ [$EUR]"/>
  </numFmts>
  <fonts count="25">
    <font>
      <sz val="12"/>
      <color theme="1"/>
      <name val="Calibri"/>
      <family val="2"/>
      <scheme val="minor"/>
    </font>
    <font>
      <u/>
      <sz val="12"/>
      <color theme="10"/>
      <name val="Calibri"/>
      <family val="2"/>
      <scheme val="minor"/>
    </font>
    <font>
      <u/>
      <sz val="12"/>
      <color theme="11"/>
      <name val="Calibri"/>
      <family val="2"/>
      <scheme val="minor"/>
    </font>
    <font>
      <sz val="10"/>
      <name val="Arial CE"/>
    </font>
    <font>
      <sz val="8"/>
      <name val="Arial"/>
      <family val="2"/>
      <charset val="204"/>
    </font>
    <font>
      <b/>
      <sz val="8"/>
      <name val="Arial"/>
      <family val="2"/>
      <charset val="204"/>
    </font>
    <font>
      <b/>
      <sz val="4"/>
      <name val="Arial"/>
      <family val="2"/>
      <charset val="204"/>
    </font>
    <font>
      <sz val="4"/>
      <name val="Arial"/>
      <family val="2"/>
      <charset val="204"/>
    </font>
    <font>
      <sz val="11"/>
      <color theme="1"/>
      <name val="Calibri"/>
      <family val="2"/>
      <scheme val="minor"/>
    </font>
    <font>
      <sz val="8"/>
      <name val="MS Serif"/>
      <family val="1"/>
    </font>
    <font>
      <sz val="10"/>
      <name val="Arial"/>
      <family val="2"/>
    </font>
    <font>
      <sz val="3"/>
      <name val="Arial"/>
      <family val="2"/>
      <charset val="204"/>
    </font>
    <font>
      <sz val="12"/>
      <color rgb="FFFF0000"/>
      <name val="Calibri"/>
      <family val="2"/>
      <scheme val="minor"/>
    </font>
    <font>
      <sz val="9"/>
      <name val="Calibri"/>
      <family val="2"/>
      <charset val="238"/>
      <scheme val="minor"/>
    </font>
    <font>
      <b/>
      <sz val="9"/>
      <name val="Calibri"/>
      <family val="2"/>
      <charset val="238"/>
      <scheme val="minor"/>
    </font>
    <font>
      <b/>
      <i/>
      <sz val="9"/>
      <name val="Calibri"/>
      <family val="2"/>
      <charset val="238"/>
      <scheme val="minor"/>
    </font>
    <font>
      <i/>
      <sz val="9"/>
      <name val="Calibri"/>
      <family val="2"/>
      <charset val="238"/>
      <scheme val="minor"/>
    </font>
    <font>
      <sz val="11"/>
      <name val="Calibri"/>
      <family val="2"/>
      <charset val="238"/>
      <scheme val="minor"/>
    </font>
    <font>
      <b/>
      <sz val="11"/>
      <name val="Calibri"/>
      <family val="2"/>
      <charset val="238"/>
      <scheme val="minor"/>
    </font>
    <font>
      <sz val="9"/>
      <name val="Arial"/>
      <family val="2"/>
      <charset val="204"/>
    </font>
    <font>
      <b/>
      <sz val="9"/>
      <name val="Arial"/>
      <family val="2"/>
      <charset val="204"/>
    </font>
    <font>
      <sz val="12"/>
      <color theme="1"/>
      <name val="Calibri"/>
      <family val="2"/>
      <scheme val="minor"/>
    </font>
    <font>
      <sz val="14"/>
      <name val="Calibri"/>
      <family val="2"/>
      <charset val="238"/>
      <scheme val="minor"/>
    </font>
    <font>
      <u/>
      <sz val="20"/>
      <name val="Calibri"/>
      <family val="2"/>
      <charset val="238"/>
      <scheme val="minor"/>
    </font>
    <font>
      <sz val="20"/>
      <name val="Calibri"/>
      <family val="2"/>
      <charset val="238"/>
      <scheme val="minor"/>
    </font>
  </fonts>
  <fills count="6">
    <fill>
      <patternFill patternType="none"/>
    </fill>
    <fill>
      <patternFill patternType="gray125"/>
    </fill>
    <fill>
      <patternFill patternType="solid">
        <fgColor indexed="9"/>
        <bgColor indexed="64"/>
      </patternFill>
    </fill>
    <fill>
      <patternFill patternType="solid">
        <fgColor rgb="FFFFFF00"/>
        <bgColor indexed="64"/>
      </patternFill>
    </fill>
    <fill>
      <patternFill patternType="solid">
        <fgColor theme="0"/>
        <bgColor indexed="64"/>
      </patternFill>
    </fill>
    <fill>
      <patternFill patternType="solid">
        <fgColor theme="0" tint="-4.9989318521683403E-2"/>
        <bgColor indexed="64"/>
      </patternFill>
    </fill>
  </fills>
  <borders count="9">
    <border>
      <left/>
      <right/>
      <top/>
      <bottom/>
      <diagonal/>
    </border>
    <border>
      <left/>
      <right/>
      <top/>
      <bottom style="thin">
        <color indexed="64"/>
      </bottom>
      <diagonal/>
    </border>
    <border>
      <left/>
      <right/>
      <top style="thin">
        <color indexed="64"/>
      </top>
      <bottom style="medium">
        <color indexed="64"/>
      </bottom>
      <diagonal/>
    </border>
    <border>
      <left/>
      <right/>
      <top style="thin">
        <color indexed="64"/>
      </top>
      <bottom style="thin">
        <color indexed="53"/>
      </bottom>
      <diagonal/>
    </border>
    <border>
      <left/>
      <right/>
      <top style="thin">
        <color indexed="64"/>
      </top>
      <bottom/>
      <diagonal/>
    </border>
    <border>
      <left/>
      <right/>
      <top style="thin">
        <color indexed="53"/>
      </top>
      <bottom style="medium">
        <color indexed="64"/>
      </bottom>
      <diagonal/>
    </border>
    <border>
      <left/>
      <right/>
      <top/>
      <bottom style="medium">
        <color indexed="64"/>
      </bottom>
      <diagonal/>
    </border>
    <border>
      <left/>
      <right/>
      <top style="medium">
        <color indexed="64"/>
      </top>
      <bottom style="thin">
        <color indexed="64"/>
      </bottom>
      <diagonal/>
    </border>
    <border>
      <left/>
      <right/>
      <top style="thin">
        <color indexed="64"/>
      </top>
      <bottom style="thin">
        <color indexed="64"/>
      </bottom>
      <diagonal/>
    </border>
  </borders>
  <cellStyleXfs count="24">
    <xf numFmtId="0" fontId="0" fillId="0" borderId="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1" fillId="0" borderId="0" applyNumberFormat="0" applyFill="0" applyBorder="0" applyAlignment="0" applyProtection="0"/>
    <xf numFmtId="0" fontId="2" fillId="0" borderId="0" applyNumberFormat="0" applyFill="0" applyBorder="0" applyAlignment="0" applyProtection="0"/>
    <xf numFmtId="0" fontId="3" fillId="0" borderId="0"/>
    <xf numFmtId="0" fontId="8" fillId="0" borderId="0"/>
    <xf numFmtId="0" fontId="9" fillId="0" borderId="0"/>
    <xf numFmtId="9" fontId="9" fillId="0" borderId="0" applyFont="0" applyFill="0" applyBorder="0" applyAlignment="0" applyProtection="0"/>
    <xf numFmtId="165" fontId="9" fillId="0" borderId="0" applyFont="0" applyFill="0" applyBorder="0" applyAlignment="0" applyProtection="0"/>
    <xf numFmtId="0" fontId="9" fillId="0" borderId="0"/>
    <xf numFmtId="0" fontId="8" fillId="0" borderId="0"/>
    <xf numFmtId="0" fontId="10" fillId="0" borderId="0"/>
    <xf numFmtId="9" fontId="21" fillId="0" borderId="0" applyFont="0" applyFill="0" applyBorder="0" applyAlignment="0" applyProtection="0"/>
  </cellStyleXfs>
  <cellXfs count="103">
    <xf numFmtId="0" fontId="0" fillId="0" borderId="0" xfId="0"/>
    <xf numFmtId="0" fontId="5" fillId="2" borderId="0" xfId="15" applyFont="1" applyFill="1" applyAlignment="1">
      <alignment vertical="center"/>
    </xf>
    <xf numFmtId="0" fontId="6" fillId="2" borderId="0" xfId="15" applyFont="1" applyFill="1" applyAlignment="1">
      <alignment vertical="center"/>
    </xf>
    <xf numFmtId="0" fontId="7" fillId="2" borderId="0" xfId="15" applyFont="1" applyFill="1" applyAlignment="1">
      <alignment vertical="center"/>
    </xf>
    <xf numFmtId="0" fontId="4" fillId="2" borderId="0" xfId="15" applyFont="1" applyFill="1" applyAlignment="1">
      <alignment vertical="center"/>
    </xf>
    <xf numFmtId="0" fontId="4" fillId="2" borderId="0" xfId="15" applyFont="1" applyFill="1" applyAlignment="1">
      <alignment horizontal="center" vertical="center"/>
    </xf>
    <xf numFmtId="0" fontId="11" fillId="2" borderId="0" xfId="15" applyFont="1" applyFill="1" applyAlignment="1">
      <alignment vertical="center"/>
    </xf>
    <xf numFmtId="0" fontId="12" fillId="3" borderId="0" xfId="0" applyFont="1" applyFill="1"/>
    <xf numFmtId="0" fontId="13" fillId="2" borderId="0" xfId="15" applyFont="1" applyFill="1" applyAlignment="1">
      <alignment vertical="center"/>
    </xf>
    <xf numFmtId="0" fontId="14" fillId="2" borderId="0" xfId="15" applyFont="1" applyFill="1" applyAlignment="1">
      <alignment vertical="center"/>
    </xf>
    <xf numFmtId="0" fontId="17" fillId="2" borderId="0" xfId="15" applyFont="1" applyFill="1" applyAlignment="1">
      <alignment vertical="center"/>
    </xf>
    <xf numFmtId="0" fontId="18" fillId="2" borderId="0" xfId="15" applyFont="1" applyFill="1" applyAlignment="1">
      <alignment horizontal="center" vertical="center"/>
    </xf>
    <xf numFmtId="0" fontId="18" fillId="2" borderId="0" xfId="15" applyFont="1" applyFill="1" applyAlignment="1">
      <alignment vertical="center"/>
    </xf>
    <xf numFmtId="0" fontId="18" fillId="2" borderId="0" xfId="15" applyFont="1" applyFill="1" applyAlignment="1">
      <alignment horizontal="left" vertical="center"/>
    </xf>
    <xf numFmtId="0" fontId="19" fillId="2" borderId="0" xfId="15" applyFont="1" applyFill="1" applyAlignment="1">
      <alignment horizontal="center" vertical="center"/>
    </xf>
    <xf numFmtId="0" fontId="20" fillId="2" borderId="0" xfId="15" applyFont="1" applyFill="1" applyAlignment="1">
      <alignment vertical="center"/>
    </xf>
    <xf numFmtId="0" fontId="19" fillId="2" borderId="0" xfId="15" applyFont="1" applyFill="1" applyAlignment="1">
      <alignment vertical="center"/>
    </xf>
    <xf numFmtId="0" fontId="18" fillId="4" borderId="0" xfId="15" applyFont="1" applyFill="1" applyAlignment="1">
      <alignment horizontal="center" vertical="center"/>
    </xf>
    <xf numFmtId="0" fontId="14" fillId="5" borderId="6" xfId="15" applyFont="1" applyFill="1" applyBorder="1" applyAlignment="1">
      <alignment horizontal="center" vertical="center"/>
    </xf>
    <xf numFmtId="0" fontId="17" fillId="4" borderId="0" xfId="15" applyFont="1" applyFill="1" applyAlignment="1">
      <alignment horizontal="center" vertical="center"/>
    </xf>
    <xf numFmtId="49" fontId="13" fillId="5" borderId="7" xfId="15" applyNumberFormat="1" applyFont="1" applyFill="1" applyBorder="1" applyAlignment="1" applyProtection="1">
      <alignment horizontal="center" vertical="center"/>
      <protection locked="0"/>
    </xf>
    <xf numFmtId="49" fontId="13" fillId="5" borderId="8" xfId="15" applyNumberFormat="1" applyFont="1" applyFill="1" applyBorder="1" applyAlignment="1" applyProtection="1">
      <alignment horizontal="center" vertical="center"/>
      <protection locked="0"/>
    </xf>
    <xf numFmtId="49" fontId="13" fillId="5" borderId="2" xfId="15" applyNumberFormat="1" applyFont="1" applyFill="1" applyBorder="1" applyAlignment="1" applyProtection="1">
      <alignment horizontal="center" vertical="center"/>
      <protection locked="0"/>
    </xf>
    <xf numFmtId="9" fontId="13" fillId="5" borderId="7" xfId="23" applyFont="1" applyFill="1" applyBorder="1" applyAlignment="1" applyProtection="1">
      <alignment horizontal="right" vertical="center"/>
      <protection locked="0"/>
    </xf>
    <xf numFmtId="9" fontId="13" fillId="5" borderId="8" xfId="23" applyFont="1" applyFill="1" applyBorder="1" applyAlignment="1" applyProtection="1">
      <alignment horizontal="right" vertical="center"/>
      <protection locked="0"/>
    </xf>
    <xf numFmtId="9" fontId="13" fillId="5" borderId="2" xfId="23" applyFont="1" applyFill="1" applyBorder="1" applyAlignment="1" applyProtection="1">
      <alignment horizontal="right" vertical="center"/>
      <protection locked="0"/>
    </xf>
    <xf numFmtId="0" fontId="13" fillId="2" borderId="0" xfId="15" applyFont="1" applyFill="1" applyAlignment="1">
      <alignment horizontal="center" vertical="center"/>
    </xf>
    <xf numFmtId="0" fontId="17" fillId="2" borderId="0" xfId="15" applyFont="1" applyFill="1" applyAlignment="1">
      <alignment horizontal="center" vertical="center"/>
    </xf>
    <xf numFmtId="49" fontId="14" fillId="4" borderId="7" xfId="15" applyNumberFormat="1" applyFont="1" applyFill="1" applyBorder="1" applyAlignment="1" applyProtection="1">
      <alignment vertical="center"/>
      <protection locked="0"/>
    </xf>
    <xf numFmtId="49" fontId="14" fillId="4" borderId="1" xfId="15" applyNumberFormat="1" applyFont="1" applyFill="1" applyBorder="1" applyAlignment="1" applyProtection="1">
      <alignment vertical="center"/>
      <protection locked="0"/>
    </xf>
    <xf numFmtId="49" fontId="14" fillId="4" borderId="8" xfId="15" applyNumberFormat="1" applyFont="1" applyFill="1" applyBorder="1" applyAlignment="1" applyProtection="1">
      <alignment vertical="center"/>
      <protection locked="0"/>
    </xf>
    <xf numFmtId="49" fontId="13" fillId="4" borderId="7" xfId="15" applyNumberFormat="1" applyFont="1" applyFill="1" applyBorder="1" applyAlignment="1" applyProtection="1">
      <alignment horizontal="center" vertical="center"/>
      <protection locked="0"/>
    </xf>
    <xf numFmtId="49" fontId="13" fillId="4" borderId="8" xfId="15" applyNumberFormat="1" applyFont="1" applyFill="1" applyBorder="1" applyAlignment="1" applyProtection="1">
      <alignment horizontal="center" vertical="center"/>
      <protection locked="0"/>
    </xf>
    <xf numFmtId="4" fontId="13" fillId="4" borderId="7" xfId="15" applyNumberFormat="1" applyFont="1" applyFill="1" applyBorder="1" applyAlignment="1" applyProtection="1">
      <alignment vertical="center"/>
      <protection locked="0"/>
    </xf>
    <xf numFmtId="4" fontId="13" fillId="4" borderId="1" xfId="15" applyNumberFormat="1" applyFont="1" applyFill="1" applyBorder="1" applyAlignment="1" applyProtection="1">
      <alignment vertical="center"/>
      <protection locked="0"/>
    </xf>
    <xf numFmtId="4" fontId="13" fillId="4" borderId="2" xfId="15" applyNumberFormat="1" applyFont="1" applyFill="1" applyBorder="1" applyAlignment="1" applyProtection="1">
      <alignment vertical="center"/>
      <protection locked="0"/>
    </xf>
    <xf numFmtId="49" fontId="13" fillId="5" borderId="6" xfId="15" applyNumberFormat="1" applyFont="1" applyFill="1" applyBorder="1" applyAlignment="1" applyProtection="1">
      <alignment horizontal="center" vertical="center"/>
      <protection locked="0"/>
    </xf>
    <xf numFmtId="49" fontId="13" fillId="4" borderId="6" xfId="15" applyNumberFormat="1" applyFont="1" applyFill="1" applyBorder="1" applyAlignment="1" applyProtection="1">
      <alignment horizontal="center" vertical="center"/>
      <protection locked="0"/>
    </xf>
    <xf numFmtId="49" fontId="14" fillId="4" borderId="2" xfId="15" applyNumberFormat="1" applyFont="1" applyFill="1" applyBorder="1" applyAlignment="1" applyProtection="1">
      <alignment vertical="center"/>
      <protection locked="0"/>
    </xf>
    <xf numFmtId="0" fontId="12" fillId="0" borderId="0" xfId="0" applyFont="1"/>
    <xf numFmtId="49" fontId="13" fillId="5" borderId="1" xfId="15" applyNumberFormat="1" applyFont="1" applyFill="1" applyBorder="1" applyAlignment="1" applyProtection="1">
      <alignment horizontal="center" vertical="center"/>
      <protection locked="0"/>
    </xf>
    <xf numFmtId="49" fontId="13" fillId="4" borderId="1" xfId="15" applyNumberFormat="1" applyFont="1" applyFill="1" applyBorder="1" applyAlignment="1" applyProtection="1">
      <alignment horizontal="center" vertical="center"/>
      <protection locked="0"/>
    </xf>
    <xf numFmtId="49" fontId="14" fillId="4" borderId="4" xfId="15" applyNumberFormat="1" applyFont="1" applyFill="1" applyBorder="1" applyAlignment="1" applyProtection="1">
      <alignment vertical="center"/>
      <protection locked="0"/>
    </xf>
    <xf numFmtId="49" fontId="13" fillId="0" borderId="7" xfId="15" applyNumberFormat="1" applyFont="1" applyBorder="1" applyAlignment="1" applyProtection="1">
      <alignment horizontal="center" vertical="center"/>
      <protection locked="0"/>
    </xf>
    <xf numFmtId="49" fontId="13" fillId="0" borderId="8" xfId="15" applyNumberFormat="1" applyFont="1" applyBorder="1" applyAlignment="1" applyProtection="1">
      <alignment horizontal="center" vertical="center"/>
      <protection locked="0"/>
    </xf>
    <xf numFmtId="49" fontId="13" fillId="0" borderId="4" xfId="15" applyNumberFormat="1" applyFont="1" applyBorder="1" applyAlignment="1" applyProtection="1">
      <alignment horizontal="center" vertical="center"/>
      <protection locked="0"/>
    </xf>
    <xf numFmtId="49" fontId="13" fillId="0" borderId="2" xfId="15" applyNumberFormat="1" applyFont="1" applyBorder="1" applyAlignment="1" applyProtection="1">
      <alignment horizontal="center" vertical="center"/>
      <protection locked="0"/>
    </xf>
    <xf numFmtId="14" fontId="13" fillId="5" borderId="7" xfId="15" applyNumberFormat="1" applyFont="1" applyFill="1" applyBorder="1" applyAlignment="1" applyProtection="1">
      <alignment horizontal="center" vertical="center"/>
      <protection locked="0"/>
    </xf>
    <xf numFmtId="14" fontId="13" fillId="5" borderId="8" xfId="15" applyNumberFormat="1" applyFont="1" applyFill="1" applyBorder="1" applyAlignment="1" applyProtection="1">
      <alignment horizontal="center" vertical="center"/>
      <protection locked="0"/>
    </xf>
    <xf numFmtId="14" fontId="13" fillId="5" borderId="4" xfId="15" applyNumberFormat="1" applyFont="1" applyFill="1" applyBorder="1" applyAlignment="1" applyProtection="1">
      <alignment horizontal="center" vertical="center"/>
      <protection locked="0"/>
    </xf>
    <xf numFmtId="14" fontId="13" fillId="5" borderId="2" xfId="15" applyNumberFormat="1" applyFont="1" applyFill="1" applyBorder="1" applyAlignment="1" applyProtection="1">
      <alignment horizontal="center" vertical="center"/>
      <protection locked="0"/>
    </xf>
    <xf numFmtId="4" fontId="13" fillId="4" borderId="8" xfId="15" applyNumberFormat="1" applyFont="1" applyFill="1" applyBorder="1" applyAlignment="1" applyProtection="1">
      <alignment vertical="center"/>
      <protection locked="0"/>
    </xf>
    <xf numFmtId="4" fontId="13" fillId="4" borderId="4" xfId="15" applyNumberFormat="1" applyFont="1" applyFill="1" applyBorder="1" applyAlignment="1" applyProtection="1">
      <alignment vertical="center"/>
      <protection locked="0"/>
    </xf>
    <xf numFmtId="9" fontId="13" fillId="5" borderId="4" xfId="23" applyFont="1" applyFill="1" applyBorder="1" applyAlignment="1" applyProtection="1">
      <alignment horizontal="right" vertical="center"/>
      <protection locked="0"/>
    </xf>
    <xf numFmtId="0" fontId="16" fillId="2" borderId="0" xfId="15" applyFont="1" applyFill="1" applyAlignment="1">
      <alignment vertical="center"/>
    </xf>
    <xf numFmtId="49" fontId="17" fillId="2" borderId="0" xfId="15" applyNumberFormat="1" applyFont="1" applyFill="1" applyAlignment="1">
      <alignment vertical="center"/>
    </xf>
    <xf numFmtId="49" fontId="13" fillId="2" borderId="0" xfId="15" applyNumberFormat="1" applyFont="1" applyFill="1" applyAlignment="1">
      <alignment vertical="center"/>
    </xf>
    <xf numFmtId="0" fontId="18" fillId="2" borderId="0" xfId="15" applyFont="1" applyFill="1" applyAlignment="1" applyProtection="1">
      <alignment horizontal="center" vertical="center"/>
      <protection locked="0"/>
    </xf>
    <xf numFmtId="0" fontId="14" fillId="4" borderId="6" xfId="15" applyFont="1" applyFill="1" applyBorder="1" applyAlignment="1" applyProtection="1">
      <alignment horizontal="center" vertical="center"/>
      <protection locked="0"/>
    </xf>
    <xf numFmtId="4" fontId="14" fillId="5" borderId="6" xfId="15" applyNumberFormat="1" applyFont="1" applyFill="1" applyBorder="1" applyAlignment="1" applyProtection="1">
      <alignment vertical="center"/>
      <protection locked="0"/>
    </xf>
    <xf numFmtId="3" fontId="14" fillId="4" borderId="6" xfId="15" applyNumberFormat="1" applyFont="1" applyFill="1" applyBorder="1" applyAlignment="1" applyProtection="1">
      <alignment horizontal="right" vertical="center"/>
      <protection locked="0"/>
    </xf>
    <xf numFmtId="0" fontId="14" fillId="5" borderId="6" xfId="15" applyFont="1" applyFill="1" applyBorder="1" applyAlignment="1" applyProtection="1">
      <alignment vertical="center"/>
      <protection locked="0"/>
    </xf>
    <xf numFmtId="0" fontId="14" fillId="0" borderId="6" xfId="15" applyFont="1" applyBorder="1" applyAlignment="1" applyProtection="1">
      <alignment vertical="center"/>
      <protection locked="0"/>
    </xf>
    <xf numFmtId="4" fontId="14" fillId="4" borderId="6" xfId="15" applyNumberFormat="1" applyFont="1" applyFill="1" applyBorder="1" applyAlignment="1" applyProtection="1">
      <alignment vertical="center"/>
      <protection locked="0"/>
    </xf>
    <xf numFmtId="4" fontId="14" fillId="5" borderId="6" xfId="15" applyNumberFormat="1" applyFont="1" applyFill="1" applyBorder="1" applyAlignment="1" applyProtection="1">
      <alignment horizontal="center" vertical="center"/>
      <protection locked="0"/>
    </xf>
    <xf numFmtId="49" fontId="14" fillId="5" borderId="7" xfId="15" applyNumberFormat="1" applyFont="1" applyFill="1" applyBorder="1" applyAlignment="1" applyProtection="1">
      <alignment vertical="center"/>
      <protection locked="0"/>
    </xf>
    <xf numFmtId="49" fontId="14" fillId="5" borderId="8" xfId="15" applyNumberFormat="1" applyFont="1" applyFill="1" applyBorder="1" applyAlignment="1" applyProtection="1">
      <alignment vertical="center"/>
      <protection locked="0"/>
    </xf>
    <xf numFmtId="49" fontId="14" fillId="5" borderId="4" xfId="15" applyNumberFormat="1" applyFont="1" applyFill="1" applyBorder="1" applyAlignment="1" applyProtection="1">
      <alignment vertical="center"/>
      <protection locked="0"/>
    </xf>
    <xf numFmtId="49" fontId="14" fillId="5" borderId="2" xfId="15" applyNumberFormat="1" applyFont="1" applyFill="1" applyBorder="1" applyAlignment="1" applyProtection="1">
      <alignment vertical="center"/>
      <protection locked="0"/>
    </xf>
    <xf numFmtId="0" fontId="13" fillId="2" borderId="0" xfId="15" applyFont="1" applyFill="1" applyAlignment="1">
      <alignment horizontal="center" vertical="center"/>
    </xf>
    <xf numFmtId="49" fontId="13" fillId="2" borderId="8" xfId="15" applyNumberFormat="1" applyFont="1" applyFill="1" applyBorder="1" applyAlignment="1" applyProtection="1">
      <alignment horizontal="center" vertical="center"/>
      <protection locked="0"/>
    </xf>
    <xf numFmtId="0" fontId="13" fillId="2" borderId="1" xfId="15" applyFont="1" applyFill="1" applyBorder="1" applyAlignment="1" applyProtection="1">
      <alignment horizontal="center" vertical="center"/>
      <protection locked="0"/>
    </xf>
    <xf numFmtId="49" fontId="17" fillId="2" borderId="1" xfId="15" applyNumberFormat="1" applyFont="1" applyFill="1" applyBorder="1" applyAlignment="1" applyProtection="1">
      <alignment horizontal="center" vertical="center"/>
      <protection locked="0"/>
    </xf>
    <xf numFmtId="0" fontId="17" fillId="2" borderId="0" xfId="15" applyFont="1" applyFill="1" applyAlignment="1">
      <alignment horizontal="center" vertical="center"/>
    </xf>
    <xf numFmtId="0" fontId="17" fillId="2" borderId="0" xfId="15" applyFont="1" applyFill="1" applyAlignment="1" applyProtection="1">
      <alignment horizontal="center" vertical="center"/>
      <protection locked="0"/>
    </xf>
    <xf numFmtId="0" fontId="17" fillId="2" borderId="1" xfId="15" applyFont="1" applyFill="1" applyBorder="1" applyAlignment="1" applyProtection="1">
      <alignment horizontal="center" vertical="center"/>
      <protection locked="0"/>
    </xf>
    <xf numFmtId="0" fontId="15" fillId="4" borderId="3" xfId="15" applyFont="1" applyFill="1" applyBorder="1" applyAlignment="1">
      <alignment horizontal="center" vertical="center" wrapText="1"/>
    </xf>
    <xf numFmtId="0" fontId="15" fillId="4" borderId="5" xfId="15" applyFont="1" applyFill="1" applyBorder="1" applyAlignment="1">
      <alignment horizontal="center" vertical="center" wrapText="1"/>
    </xf>
    <xf numFmtId="0" fontId="15" fillId="5" borderId="3" xfId="15" applyFont="1" applyFill="1" applyBorder="1" applyAlignment="1">
      <alignment horizontal="center" vertical="center" wrapText="1"/>
    </xf>
    <xf numFmtId="0" fontId="15" fillId="5" borderId="5" xfId="15" applyFont="1" applyFill="1" applyBorder="1" applyAlignment="1">
      <alignment horizontal="center" vertical="center" wrapText="1"/>
    </xf>
    <xf numFmtId="0" fontId="15" fillId="5" borderId="4" xfId="15" applyFont="1" applyFill="1" applyBorder="1" applyAlignment="1">
      <alignment horizontal="center" vertical="center" wrapText="1"/>
    </xf>
    <xf numFmtId="0" fontId="15" fillId="5" borderId="6" xfId="15" applyFont="1" applyFill="1" applyBorder="1" applyAlignment="1">
      <alignment horizontal="center" vertical="center" wrapText="1"/>
    </xf>
    <xf numFmtId="0" fontId="15" fillId="4" borderId="4" xfId="15" applyFont="1" applyFill="1" applyBorder="1" applyAlignment="1">
      <alignment horizontal="center" vertical="center"/>
    </xf>
    <xf numFmtId="0" fontId="15" fillId="4" borderId="6" xfId="15" applyFont="1" applyFill="1" applyBorder="1" applyAlignment="1">
      <alignment horizontal="center" vertical="center"/>
    </xf>
    <xf numFmtId="0" fontId="15" fillId="0" borderId="3" xfId="15" applyFont="1" applyBorder="1" applyAlignment="1">
      <alignment horizontal="center" vertical="center" wrapText="1"/>
    </xf>
    <xf numFmtId="0" fontId="15" fillId="0" borderId="5" xfId="15" applyFont="1" applyBorder="1" applyAlignment="1">
      <alignment horizontal="center" vertical="center" wrapText="1"/>
    </xf>
    <xf numFmtId="0" fontId="23" fillId="2" borderId="0" xfId="15" applyFont="1" applyFill="1" applyAlignment="1">
      <alignment horizontal="right" vertical="center"/>
    </xf>
    <xf numFmtId="0" fontId="24" fillId="2" borderId="0" xfId="15" applyFont="1" applyFill="1" applyAlignment="1">
      <alignment horizontal="right" vertical="center"/>
    </xf>
    <xf numFmtId="14" fontId="22" fillId="2" borderId="0" xfId="15" applyNumberFormat="1" applyFont="1" applyFill="1" applyAlignment="1" applyProtection="1">
      <alignment horizontal="center" vertical="center"/>
      <protection locked="0"/>
    </xf>
    <xf numFmtId="0" fontId="22" fillId="2" borderId="0" xfId="15" applyFont="1" applyFill="1" applyAlignment="1" applyProtection="1">
      <alignment horizontal="center" vertical="center"/>
      <protection locked="0"/>
    </xf>
    <xf numFmtId="0" fontId="22" fillId="2" borderId="1" xfId="15" applyFont="1" applyFill="1" applyBorder="1" applyAlignment="1" applyProtection="1">
      <alignment horizontal="center" vertical="center"/>
      <protection locked="0"/>
    </xf>
    <xf numFmtId="0" fontId="18" fillId="2" borderId="0" xfId="15" applyFont="1" applyFill="1" applyAlignment="1">
      <alignment horizontal="right" vertical="center"/>
    </xf>
    <xf numFmtId="0" fontId="17" fillId="2" borderId="0" xfId="15" applyFont="1" applyFill="1" applyAlignment="1">
      <alignment horizontal="left" vertical="center"/>
    </xf>
    <xf numFmtId="0" fontId="15" fillId="4" borderId="4" xfId="15" applyFont="1" applyFill="1" applyBorder="1" applyAlignment="1">
      <alignment horizontal="center" vertical="center" wrapText="1"/>
    </xf>
    <xf numFmtId="0" fontId="15" fillId="4" borderId="6" xfId="15" applyFont="1" applyFill="1" applyBorder="1" applyAlignment="1">
      <alignment horizontal="center" vertical="center" wrapText="1"/>
    </xf>
    <xf numFmtId="166" fontId="14" fillId="4" borderId="6" xfId="15" applyNumberFormat="1" applyFont="1" applyFill="1" applyBorder="1" applyAlignment="1" applyProtection="1">
      <alignment horizontal="right" vertical="center"/>
      <protection locked="0"/>
    </xf>
    <xf numFmtId="166" fontId="14" fillId="5" borderId="6" xfId="15" applyNumberFormat="1" applyFont="1" applyFill="1" applyBorder="1" applyAlignment="1" applyProtection="1">
      <alignment horizontal="right" vertical="center"/>
      <protection locked="0"/>
    </xf>
    <xf numFmtId="166" fontId="13" fillId="4" borderId="0" xfId="15" applyNumberFormat="1" applyFont="1" applyFill="1" applyAlignment="1" applyProtection="1">
      <alignment horizontal="right" vertical="center"/>
      <protection locked="0"/>
    </xf>
    <xf numFmtId="166" fontId="13" fillId="4" borderId="8" xfId="15" applyNumberFormat="1" applyFont="1" applyFill="1" applyBorder="1" applyAlignment="1" applyProtection="1">
      <alignment horizontal="right" vertical="center"/>
      <protection locked="0"/>
    </xf>
    <xf numFmtId="166" fontId="13" fillId="4" borderId="6" xfId="15" applyNumberFormat="1" applyFont="1" applyFill="1" applyBorder="1" applyAlignment="1" applyProtection="1">
      <alignment horizontal="right" vertical="center"/>
      <protection locked="0"/>
    </xf>
    <xf numFmtId="166" fontId="13" fillId="5" borderId="0" xfId="15" applyNumberFormat="1" applyFont="1" applyFill="1" applyAlignment="1" applyProtection="1">
      <alignment horizontal="right" vertical="center"/>
      <protection locked="0"/>
    </xf>
    <xf numFmtId="166" fontId="13" fillId="5" borderId="8" xfId="15" applyNumberFormat="1" applyFont="1" applyFill="1" applyBorder="1" applyAlignment="1" applyProtection="1">
      <alignment horizontal="right" vertical="center"/>
      <protection locked="0"/>
    </xf>
    <xf numFmtId="166" fontId="13" fillId="5" borderId="6" xfId="15" applyNumberFormat="1" applyFont="1" applyFill="1" applyBorder="1" applyAlignment="1" applyProtection="1">
      <alignment horizontal="right" vertical="center"/>
      <protection locked="0"/>
    </xf>
  </cellXfs>
  <cellStyles count="24">
    <cellStyle name="Comma 2" xfId="19" xr:uid="{00000000-0005-0000-0000-000000000000}"/>
    <cellStyle name="Hiperveza" xfId="1" builtinId="8" hidden="1"/>
    <cellStyle name="Hiperveza" xfId="3" builtinId="8" hidden="1"/>
    <cellStyle name="Hiperveza" xfId="5" builtinId="8" hidden="1"/>
    <cellStyle name="Hiperveza" xfId="7" builtinId="8" hidden="1"/>
    <cellStyle name="Hiperveza" xfId="9" builtinId="8" hidden="1"/>
    <cellStyle name="Hiperveza" xfId="11" builtinId="8" hidden="1"/>
    <cellStyle name="Hiperveza" xfId="13" builtinId="8" hidden="1"/>
    <cellStyle name="Normal 2" xfId="15" xr:uid="{00000000-0005-0000-0000-000010000000}"/>
    <cellStyle name="Normale 2 2" xfId="22" xr:uid="{00000000-0005-0000-0000-000011000000}"/>
    <cellStyle name="Normale 2 3" xfId="17" xr:uid="{00000000-0005-0000-0000-000012000000}"/>
    <cellStyle name="Normale 4" xfId="16" xr:uid="{00000000-0005-0000-0000-000013000000}"/>
    <cellStyle name="Normale 4 3" xfId="21" xr:uid="{00000000-0005-0000-0000-000014000000}"/>
    <cellStyle name="Normalno" xfId="0" builtinId="0"/>
    <cellStyle name="Normalno 2" xfId="20" xr:uid="{00000000-0005-0000-0000-000015000000}"/>
    <cellStyle name="Percent 2" xfId="18" xr:uid="{00000000-0005-0000-0000-000017000000}"/>
    <cellStyle name="Postotak" xfId="23" builtinId="5"/>
    <cellStyle name="Praćena hiperveza" xfId="2" builtinId="9" hidden="1"/>
    <cellStyle name="Praćena hiperveza" xfId="4" builtinId="9" hidden="1"/>
    <cellStyle name="Praćena hiperveza" xfId="6" builtinId="9" hidden="1"/>
    <cellStyle name="Praćena hiperveza" xfId="8" builtinId="9" hidden="1"/>
    <cellStyle name="Praćena hiperveza" xfId="10" builtinId="9" hidden="1"/>
    <cellStyle name="Praćena hiperveza" xfId="12" builtinId="9" hidden="1"/>
    <cellStyle name="Praćena hiperveza" xfId="14" builtinId="9" hidden="1"/>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calcChain" Target="calcChain.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styles" Target="styles.xml"/><Relationship Id="rId5" Type="http://schemas.openxmlformats.org/officeDocument/2006/relationships/externalLink" Target="externalLinks/externalLink3.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1695450</xdr:colOff>
      <xdr:row>6</xdr:row>
      <xdr:rowOff>0</xdr:rowOff>
    </xdr:from>
    <xdr:to>
      <xdr:col>3</xdr:col>
      <xdr:colOff>257175</xdr:colOff>
      <xdr:row>6</xdr:row>
      <xdr:rowOff>257175</xdr:rowOff>
    </xdr:to>
    <xdr:grpSp>
      <xdr:nvGrpSpPr>
        <xdr:cNvPr id="2" name="Group 38">
          <a:extLst>
            <a:ext uri="{FF2B5EF4-FFF2-40B4-BE49-F238E27FC236}">
              <a16:creationId xmlns:a16="http://schemas.microsoft.com/office/drawing/2014/main" id="{00000000-0008-0000-0000-000002000000}"/>
            </a:ext>
          </a:extLst>
        </xdr:cNvPr>
        <xdr:cNvGrpSpPr>
          <a:grpSpLocks/>
        </xdr:cNvGrpSpPr>
      </xdr:nvGrpSpPr>
      <xdr:grpSpPr bwMode="auto">
        <a:xfrm>
          <a:off x="1695450" y="933450"/>
          <a:ext cx="2209800" cy="257175"/>
          <a:chOff x="1914525" y="781050"/>
          <a:chExt cx="2095500" cy="257175"/>
        </a:xfrm>
      </xdr:grpSpPr>
      <xdr:sp macro="" textlink="" fLocksText="0">
        <xdr:nvSpPr>
          <xdr:cNvPr id="3" name="TextBox 39">
            <a:extLst>
              <a:ext uri="{FF2B5EF4-FFF2-40B4-BE49-F238E27FC236}">
                <a16:creationId xmlns:a16="http://schemas.microsoft.com/office/drawing/2014/main" id="{00000000-0008-0000-0000-000003000000}"/>
              </a:ext>
            </a:extLst>
          </xdr:cNvPr>
          <xdr:cNvSpPr txBox="1">
            <a:spLocks noChangeArrowheads="1"/>
          </xdr:cNvSpPr>
        </xdr:nvSpPr>
        <xdr:spPr bwMode="auto">
          <a:xfrm>
            <a:off x="1914525" y="781050"/>
            <a:ext cx="189068"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4" name="TextBox 40">
            <a:extLst>
              <a:ext uri="{FF2B5EF4-FFF2-40B4-BE49-F238E27FC236}">
                <a16:creationId xmlns:a16="http://schemas.microsoft.com/office/drawing/2014/main" id="{00000000-0008-0000-0000-000004000000}"/>
              </a:ext>
            </a:extLst>
          </xdr:cNvPr>
          <xdr:cNvSpPr txBox="1">
            <a:spLocks noChangeArrowheads="1"/>
          </xdr:cNvSpPr>
        </xdr:nvSpPr>
        <xdr:spPr bwMode="auto">
          <a:xfrm>
            <a:off x="2103593" y="781050"/>
            <a:ext cx="189068"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5" name="TextBox 41">
            <a:extLst>
              <a:ext uri="{FF2B5EF4-FFF2-40B4-BE49-F238E27FC236}">
                <a16:creationId xmlns:a16="http://schemas.microsoft.com/office/drawing/2014/main" id="{00000000-0008-0000-0000-000005000000}"/>
              </a:ext>
            </a:extLst>
          </xdr:cNvPr>
          <xdr:cNvSpPr txBox="1">
            <a:spLocks noChangeArrowheads="1"/>
          </xdr:cNvSpPr>
        </xdr:nvSpPr>
        <xdr:spPr bwMode="auto">
          <a:xfrm>
            <a:off x="2292660" y="781050"/>
            <a:ext cx="196945"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6" name="TextBox 42">
            <a:extLst>
              <a:ext uri="{FF2B5EF4-FFF2-40B4-BE49-F238E27FC236}">
                <a16:creationId xmlns:a16="http://schemas.microsoft.com/office/drawing/2014/main" id="{00000000-0008-0000-0000-000006000000}"/>
              </a:ext>
            </a:extLst>
          </xdr:cNvPr>
          <xdr:cNvSpPr txBox="1">
            <a:spLocks noChangeArrowheads="1"/>
          </xdr:cNvSpPr>
        </xdr:nvSpPr>
        <xdr:spPr bwMode="auto">
          <a:xfrm>
            <a:off x="2489606" y="781050"/>
            <a:ext cx="189068" cy="257175"/>
          </a:xfrm>
          <a:prstGeom prst="rect">
            <a:avLst/>
          </a:prstGeom>
          <a:noFill/>
          <a:ln w="9525">
            <a:solidFill>
              <a:schemeClr val="tx1"/>
            </a:solidFill>
            <a:miter lim="800000"/>
            <a:headEnd/>
            <a:tailEnd/>
          </a:ln>
          <a:extLst>
            <a:ext uri="{909E8E84-426E-40DD-AFC4-6F175D3DCCD1}">
              <a14:hiddenFill xmlns:a14="http://schemas.microsoft.com/office/drawing/2010/main">
                <a:solidFill>
                  <a:srgbClr xmlns:mc="http://schemas.openxmlformats.org/markup-compatibility/2006" val="FF6600" mc:Ignorable="a14" a14:legacySpreadsheetColorIndex="53"/>
                </a:solidFill>
              </a14:hiddenFill>
            </a:ext>
          </a:extLst>
        </xdr:spPr>
        <xdr:txBody>
          <a:bodyPr vertOverflow="clip" wrap="square" lIns="0" tIns="0" rIns="0" bIns="0" anchor="ctr"/>
          <a:lstStyle/>
          <a:p>
            <a:pPr algn="ctr" rtl="0">
              <a:defRPr sz="1000"/>
            </a:pPr>
            <a:endParaRPr lang="hr-HR"/>
          </a:p>
        </xdr:txBody>
      </xdr:sp>
      <xdr:sp macro="" textlink="" fLocksText="0">
        <xdr:nvSpPr>
          <xdr:cNvPr id="7" name="TextBox 43">
            <a:extLst>
              <a:ext uri="{FF2B5EF4-FFF2-40B4-BE49-F238E27FC236}">
                <a16:creationId xmlns:a16="http://schemas.microsoft.com/office/drawing/2014/main" id="{00000000-0008-0000-0000-000007000000}"/>
              </a:ext>
            </a:extLst>
          </xdr:cNvPr>
          <xdr:cNvSpPr txBox="1">
            <a:spLocks noChangeArrowheads="1"/>
          </xdr:cNvSpPr>
        </xdr:nvSpPr>
        <xdr:spPr bwMode="auto">
          <a:xfrm>
            <a:off x="2678673" y="781050"/>
            <a:ext cx="189068"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8" name="TextBox 44">
            <a:extLst>
              <a:ext uri="{FF2B5EF4-FFF2-40B4-BE49-F238E27FC236}">
                <a16:creationId xmlns:a16="http://schemas.microsoft.com/office/drawing/2014/main" id="{00000000-0008-0000-0000-000008000000}"/>
              </a:ext>
            </a:extLst>
          </xdr:cNvPr>
          <xdr:cNvSpPr txBox="1">
            <a:spLocks noChangeArrowheads="1"/>
          </xdr:cNvSpPr>
        </xdr:nvSpPr>
        <xdr:spPr bwMode="auto">
          <a:xfrm>
            <a:off x="2867741" y="781050"/>
            <a:ext cx="189068"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9" name="TextBox 45">
            <a:extLst>
              <a:ext uri="{FF2B5EF4-FFF2-40B4-BE49-F238E27FC236}">
                <a16:creationId xmlns:a16="http://schemas.microsoft.com/office/drawing/2014/main" id="{00000000-0008-0000-0000-000009000000}"/>
              </a:ext>
            </a:extLst>
          </xdr:cNvPr>
          <xdr:cNvSpPr txBox="1">
            <a:spLocks noChangeArrowheads="1"/>
          </xdr:cNvSpPr>
        </xdr:nvSpPr>
        <xdr:spPr bwMode="auto">
          <a:xfrm>
            <a:off x="3056809" y="781050"/>
            <a:ext cx="189068"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10" name="TextBox 46">
            <a:extLst>
              <a:ext uri="{FF2B5EF4-FFF2-40B4-BE49-F238E27FC236}">
                <a16:creationId xmlns:a16="http://schemas.microsoft.com/office/drawing/2014/main" id="{00000000-0008-0000-0000-00000A000000}"/>
              </a:ext>
            </a:extLst>
          </xdr:cNvPr>
          <xdr:cNvSpPr txBox="1">
            <a:spLocks noChangeArrowheads="1"/>
          </xdr:cNvSpPr>
        </xdr:nvSpPr>
        <xdr:spPr bwMode="auto">
          <a:xfrm>
            <a:off x="3245877" y="781050"/>
            <a:ext cx="189068"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11" name="TextBox 47">
            <a:extLst>
              <a:ext uri="{FF2B5EF4-FFF2-40B4-BE49-F238E27FC236}">
                <a16:creationId xmlns:a16="http://schemas.microsoft.com/office/drawing/2014/main" id="{00000000-0008-0000-0000-00000B000000}"/>
              </a:ext>
            </a:extLst>
          </xdr:cNvPr>
          <xdr:cNvSpPr txBox="1">
            <a:spLocks noChangeArrowheads="1"/>
          </xdr:cNvSpPr>
        </xdr:nvSpPr>
        <xdr:spPr bwMode="auto">
          <a:xfrm>
            <a:off x="3434944" y="781050"/>
            <a:ext cx="196945"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12" name="TextBox 48">
            <a:extLst>
              <a:ext uri="{FF2B5EF4-FFF2-40B4-BE49-F238E27FC236}">
                <a16:creationId xmlns:a16="http://schemas.microsoft.com/office/drawing/2014/main" id="{00000000-0008-0000-0000-00000C000000}"/>
              </a:ext>
            </a:extLst>
          </xdr:cNvPr>
          <xdr:cNvSpPr txBox="1">
            <a:spLocks noChangeArrowheads="1"/>
          </xdr:cNvSpPr>
        </xdr:nvSpPr>
        <xdr:spPr bwMode="auto">
          <a:xfrm>
            <a:off x="3631890" y="781050"/>
            <a:ext cx="189068"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sp macro="" textlink="" fLocksText="0">
        <xdr:nvSpPr>
          <xdr:cNvPr id="13" name="TextBox 49">
            <a:extLst>
              <a:ext uri="{FF2B5EF4-FFF2-40B4-BE49-F238E27FC236}">
                <a16:creationId xmlns:a16="http://schemas.microsoft.com/office/drawing/2014/main" id="{00000000-0008-0000-0000-00000D000000}"/>
              </a:ext>
            </a:extLst>
          </xdr:cNvPr>
          <xdr:cNvSpPr txBox="1">
            <a:spLocks noChangeArrowheads="1"/>
          </xdr:cNvSpPr>
        </xdr:nvSpPr>
        <xdr:spPr bwMode="auto">
          <a:xfrm>
            <a:off x="3820957" y="781050"/>
            <a:ext cx="189068" cy="257175"/>
          </a:xfrm>
          <a:prstGeom prst="rect">
            <a:avLst/>
          </a:prstGeom>
          <a:solidFill>
            <a:srgbClr val="FFFFFF"/>
          </a:solidFill>
          <a:ln w="9525">
            <a:solidFill>
              <a:schemeClr val="tx1"/>
            </a:solidFill>
            <a:miter lim="800000"/>
            <a:headEnd/>
            <a:tailEnd/>
          </a:ln>
        </xdr:spPr>
        <xdr:txBody>
          <a:bodyPr vertOverflow="clip" wrap="square" lIns="0" tIns="0" rIns="0" bIns="0" anchor="ctr"/>
          <a:lstStyle/>
          <a:p>
            <a:pPr algn="ctr" rtl="0">
              <a:defRPr sz="1000"/>
            </a:pPr>
            <a:endParaRPr lang="hr-HR"/>
          </a:p>
        </xdr:txBody>
      </xdr:sp>
    </xdr:grpSp>
    <xdr:clientData/>
  </xdr:twoCellAnchor>
  <xdr:twoCellAnchor editAs="oneCell">
    <xdr:from>
      <xdr:col>8</xdr:col>
      <xdr:colOff>1020857</xdr:colOff>
      <xdr:row>6</xdr:row>
      <xdr:rowOff>94128</xdr:rowOff>
    </xdr:from>
    <xdr:to>
      <xdr:col>11</xdr:col>
      <xdr:colOff>14927</xdr:colOff>
      <xdr:row>9</xdr:row>
      <xdr:rowOff>6068</xdr:rowOff>
    </xdr:to>
    <xdr:pic>
      <xdr:nvPicPr>
        <xdr:cNvPr id="14" name="Picture 13">
          <a:extLst>
            <a:ext uri="{FF2B5EF4-FFF2-40B4-BE49-F238E27FC236}">
              <a16:creationId xmlns:a16="http://schemas.microsoft.com/office/drawing/2014/main" id="{62745399-0B82-9320-BB77-41300F85464B}"/>
            </a:ext>
          </a:extLst>
        </xdr:cNvPr>
        <xdr:cNvPicPr>
          <a:picLocks noChangeAspect="1"/>
        </xdr:cNvPicPr>
      </xdr:nvPicPr>
      <xdr:blipFill>
        <a:blip xmlns:r="http://schemas.openxmlformats.org/officeDocument/2006/relationships" r:embed="rId1"/>
        <a:stretch>
          <a:fillRect/>
        </a:stretch>
      </xdr:blipFill>
      <xdr:spPr>
        <a:xfrm>
          <a:off x="9793382" y="1027578"/>
          <a:ext cx="2023020" cy="464390"/>
        </a:xfrm>
        <a:prstGeom prst="rect">
          <a:avLst/>
        </a:prstGeom>
      </xdr:spPr>
    </xdr:pic>
    <xdr:clientData/>
  </xdr:twoCellAnchor>
  <xdr:twoCellAnchor editAs="oneCell">
    <xdr:from>
      <xdr:col>6</xdr:col>
      <xdr:colOff>693083</xdr:colOff>
      <xdr:row>6</xdr:row>
      <xdr:rowOff>107016</xdr:rowOff>
    </xdr:from>
    <xdr:to>
      <xdr:col>8</xdr:col>
      <xdr:colOff>751325</xdr:colOff>
      <xdr:row>8</xdr:row>
      <xdr:rowOff>119155</xdr:rowOff>
    </xdr:to>
    <xdr:pic>
      <xdr:nvPicPr>
        <xdr:cNvPr id="15" name="Picture 14">
          <a:extLst>
            <a:ext uri="{FF2B5EF4-FFF2-40B4-BE49-F238E27FC236}">
              <a16:creationId xmlns:a16="http://schemas.microsoft.com/office/drawing/2014/main" id="{1FF7D3DA-51BB-998B-81BA-56D1D0241FCE}"/>
            </a:ext>
          </a:extLst>
        </xdr:cNvPr>
        <xdr:cNvPicPr>
          <a:picLocks noChangeAspect="1"/>
        </xdr:cNvPicPr>
      </xdr:nvPicPr>
      <xdr:blipFill>
        <a:blip xmlns:r="http://schemas.openxmlformats.org/officeDocument/2006/relationships" r:embed="rId2"/>
        <a:stretch>
          <a:fillRect/>
        </a:stretch>
      </xdr:blipFill>
      <xdr:spPr>
        <a:xfrm>
          <a:off x="7312958" y="1040466"/>
          <a:ext cx="2210892" cy="42171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lnnas01\public$\43\Departments\Acquisition%20Finance\1.%20Deals\2.%20LBOs\1.%20Current\1.%20General%20Access\Zito\Credit\Model\LBO\BIMI%20Model_Zito-DonDon_outout%20base%20case_15012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Documents%20and%20Settings\jkapo\Local%20Settings\Temporary%20Internet%20Files\Content.Outlook\WMT2953C\Copy_of_ISP_BiH_financial_analysis_templa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direzione.sede.corp.sanpaoloimi.com/Dc%20Direzione%20Crediti/Dc%20Direzione%20Crediti/043%20CREDITI%20%20ESTERO%20E%20F.I/044%20Concessione%20Credito%20Estero/PORTAFOGLIO%20GIACHERIO/TOP%2020/ENI/ENI%20tabell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direzione.sede.corp.sanpaoloimi.com/LEVERAGED%20&amp;%20ACQUISITION/Deals/LBOs/Current/Primary/Abbott/Credit/2008%2003%20-%20Original%20P2P/Model/LAF%20-%20New%20Model%20-%20work%20in%20progress%20-%20check%20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direzione.sede.corp.sanpaoloimi.com/TEMP/d.notes5.data/60-%20Concessione/Brambilla/SCHEDB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direzione.sede.corp.sanpaoloimi.com/TEMP/d.notes5.data/2003%20SCHEDE%20COMITATO/allegatiCE2002102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direzione.sede.corp.sanpaoloimi.com/TEMP/d.notes5.data/60-%20Concessione/Brambilla/Backup%20di%20SCHEDBON.xlk"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Financials"/>
      <sheetName val="Comparison"/>
      <sheetName val="Recovery"/>
      <sheetName val="Assumptions"/>
      <sheetName val="BIMI_adjustments"/>
      <sheetName val="&gt;&gt;INPUT"/>
      <sheetName val="Combined PL"/>
      <sheetName val="Combined BS"/>
      <sheetName val="Combined CF"/>
      <sheetName val="ZITO_equity"/>
      <sheetName val="RATING"/>
      <sheetName val="Rating template"/>
      <sheetName val="Ammort_term loan A"/>
      <sheetName val="Capex_amm"/>
    </sheetNames>
    <sheetDataSet>
      <sheetData sheetId="0">
        <row r="33">
          <cell r="B33">
            <v>1</v>
          </cell>
          <cell r="E33">
            <v>1</v>
          </cell>
          <cell r="H33">
            <v>1</v>
          </cell>
          <cell r="K33" t="str">
            <v>€ '000</v>
          </cell>
        </row>
        <row r="35">
          <cell r="B35">
            <v>1</v>
          </cell>
          <cell r="E35">
            <v>2</v>
          </cell>
          <cell r="H35">
            <v>1</v>
          </cell>
          <cell r="K35">
            <v>0.33</v>
          </cell>
        </row>
        <row r="37">
          <cell r="B37">
            <v>1</v>
          </cell>
          <cell r="E37">
            <v>2</v>
          </cell>
          <cell r="H37">
            <v>1</v>
          </cell>
          <cell r="K37">
            <v>365</v>
          </cell>
        </row>
        <row r="39">
          <cell r="B39">
            <v>1</v>
          </cell>
          <cell r="E39">
            <v>6</v>
          </cell>
          <cell r="H39">
            <v>0.5</v>
          </cell>
          <cell r="K39">
            <v>42004</v>
          </cell>
        </row>
        <row r="41">
          <cell r="K41">
            <v>201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amp;L"/>
      <sheetName val="Balance sheet"/>
      <sheetName val="Equity"/>
      <sheetName val="Cash-flow"/>
      <sheetName val="Trend analysis"/>
    </sheetNames>
    <sheetDataSet>
      <sheetData sheetId="0"/>
      <sheetData sheetId="1">
        <row r="46">
          <cell r="H46">
            <v>3136</v>
          </cell>
        </row>
      </sheetData>
      <sheetData sheetId="2">
        <row r="67">
          <cell r="G67">
            <v>99267</v>
          </cell>
        </row>
        <row r="69">
          <cell r="G69">
            <v>0</v>
          </cell>
          <cell r="J69">
            <v>0</v>
          </cell>
          <cell r="M69">
            <v>0</v>
          </cell>
          <cell r="P69">
            <v>0</v>
          </cell>
        </row>
        <row r="71">
          <cell r="G71">
            <v>9211</v>
          </cell>
          <cell r="J71">
            <v>1159</v>
          </cell>
          <cell r="M71">
            <v>4384</v>
          </cell>
          <cell r="P71">
            <v>3611</v>
          </cell>
        </row>
        <row r="81">
          <cell r="G81">
            <v>5000</v>
          </cell>
          <cell r="J81">
            <v>2400</v>
          </cell>
          <cell r="M81">
            <v>10230</v>
          </cell>
          <cell r="P81">
            <v>8730</v>
          </cell>
        </row>
        <row r="83">
          <cell r="G83">
            <v>10000</v>
          </cell>
          <cell r="J83">
            <v>20348</v>
          </cell>
          <cell r="M83">
            <v>9256</v>
          </cell>
          <cell r="P83">
            <v>10275</v>
          </cell>
        </row>
        <row r="89">
          <cell r="G89">
            <v>5722</v>
          </cell>
          <cell r="J89">
            <v>77</v>
          </cell>
          <cell r="M89">
            <v>1094</v>
          </cell>
          <cell r="P89">
            <v>2409</v>
          </cell>
        </row>
      </sheetData>
      <sheetData sheetId="3"/>
      <sheetData sheetId="4">
        <row r="65">
          <cell r="K65">
            <v>-8052</v>
          </cell>
        </row>
      </sheetData>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Q sources &gt; "/>
      <sheetName val="Grafico Borsa"/>
      <sheetName val="Quotazione"/>
      <sheetName val="_CIQHiddenCacheSheet"/>
      <sheetName val="KF"/>
      <sheetName val="KF CIQ"/>
      <sheetName val="FCF"/>
      <sheetName val="CF CIQ"/>
      <sheetName val="Peer"/>
      <sheetName val="Peer CIQ"/>
      <sheetName val="Altro &gt;"/>
      <sheetName val="Rev per att"/>
      <sheetName val="Rev per ag"/>
      <sheetName val="Azionisti"/>
      <sheetName val="CF IQ"/>
      <sheetName val="peer official"/>
      <sheetName val="old &gt;"/>
      <sheetName val="CP"/>
      <sheetName val="esempi peer"/>
    </sheetNames>
    <sheetDataSet>
      <sheetData sheetId="0"/>
      <sheetData sheetId="1">
        <row r="8">
          <cell r="E8">
            <v>253</v>
          </cell>
        </row>
        <row r="10">
          <cell r="E10">
            <v>41206</v>
          </cell>
          <cell r="F10">
            <v>0</v>
          </cell>
          <cell r="G10">
            <v>11921980</v>
          </cell>
          <cell r="H10">
            <v>0</v>
          </cell>
          <cell r="I10">
            <v>0</v>
          </cell>
          <cell r="J10">
            <v>0</v>
          </cell>
          <cell r="K10" t="e">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Financials"/>
      <sheetName val="Assumptions"/>
      <sheetName val="Comparison"/>
      <sheetName val="Recovery"/>
      <sheetName val="Expla. &amp; Trick &amp; Best Practice"/>
      <sheetName val="Expla__&amp;_Trick_&amp;_Best_Practice"/>
      <sheetName val="Expla__&amp;_Trick_&amp;_Best_Practice1"/>
    </sheetNames>
    <sheetDataSet>
      <sheetData sheetId="0">
        <row r="38">
          <cell r="H38">
            <v>0.58333333333333337</v>
          </cell>
        </row>
      </sheetData>
      <sheetData sheetId="1" refreshError="1"/>
      <sheetData sheetId="2" refreshError="1"/>
      <sheetData sheetId="3" refreshError="1"/>
      <sheetData sheetId="4" refreshError="1"/>
      <sheetData sheetId="5" refreshError="1"/>
      <sheetData sheetId="6"/>
      <sheetData sheetId="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VENETO BANCA SCRL"/>
      <sheetName val="Prospetto nuovo"/>
      <sheetName val="Database (2)"/>
      <sheetName val="IRR calc"/>
      <sheetName val="Conto Econ.cons. 3 2010"/>
    </sheetNames>
    <sheetDataSet>
      <sheetData sheetId="0"/>
      <sheetData sheetId="1"/>
      <sheetData sheetId="2"/>
      <sheetData sheetId="3" refreshError="1"/>
      <sheetData sheetId="4" refreshError="1"/>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ganigr. ERG"/>
      <sheetName val="Organigramma ridotto"/>
      <sheetName val="Struttura operazioneLazard"/>
      <sheetName val="Fund Assumptions"/>
      <sheetName val="Param"/>
    </sheetNames>
    <sheetDataSet>
      <sheetData sheetId="0"/>
      <sheetData sheetId="1"/>
      <sheetData sheetId="2" refreshError="1">
        <row r="2">
          <cell r="A2" t="str">
            <v>FASE 1</v>
          </cell>
          <cell r="O2" t="str">
            <v>Allegato 2</v>
          </cell>
        </row>
        <row r="5">
          <cell r="G5" t="str">
            <v>IntesaBCI</v>
          </cell>
        </row>
        <row r="8">
          <cell r="I8" t="str">
            <v>Finanziamento a BT di Usd. 225,0 mln., con SF 02/03</v>
          </cell>
        </row>
        <row r="13">
          <cell r="G13" t="str">
            <v>LAZARD INVESTMENTS SRL</v>
          </cell>
        </row>
        <row r="15">
          <cell r="G15" t="str">
            <v>scritture dell'operazione</v>
          </cell>
        </row>
        <row r="16">
          <cell r="B16" t="str">
            <v>Erogazione di un finanziamento infragruppo, fruttifero, di Usd. 150 mln.</v>
          </cell>
          <cell r="M16" t="str">
            <v>Erogazione di un finanziamento infragruppo, fruttifero, di Usd. 75 mln.</v>
          </cell>
        </row>
        <row r="17">
          <cell r="G17" t="str">
            <v>Crediti infragruppo vs. Lazard &amp; C. e Lazard Real Estate</v>
          </cell>
          <cell r="H17">
            <v>225</v>
          </cell>
          <cell r="I17" t="str">
            <v>Debito vs. banche</v>
          </cell>
          <cell r="J17">
            <v>225</v>
          </cell>
        </row>
        <row r="23">
          <cell r="B23" t="str">
            <v>LAZARD &amp; C. SRL</v>
          </cell>
          <cell r="M23" t="str">
            <v>LAZARD REAL ESTATE SRL</v>
          </cell>
        </row>
        <row r="25">
          <cell r="B25" t="str">
            <v>scritture dell'operazione</v>
          </cell>
          <cell r="M25" t="str">
            <v>scritture dell'operazione</v>
          </cell>
        </row>
        <row r="27">
          <cell r="B27" t="str">
            <v>cassa</v>
          </cell>
          <cell r="C27">
            <v>150</v>
          </cell>
          <cell r="D27" t="str">
            <v>debito infragr.</v>
          </cell>
          <cell r="E27">
            <v>150</v>
          </cell>
          <cell r="M27" t="str">
            <v>cassa</v>
          </cell>
          <cell r="N27">
            <v>75</v>
          </cell>
          <cell r="O27" t="str">
            <v>debito infragr.</v>
          </cell>
          <cell r="P27">
            <v>75</v>
          </cell>
        </row>
        <row r="32">
          <cell r="A32" t="str">
            <v>La liquidità presente nelle casse di "LAZARD &amp; C. SRL" e di "LAZARD REAL ESTATE SRL" confluirà in un conto bloccato acceso presso IntesaBci, Milano Centro.</v>
          </cell>
        </row>
        <row r="35">
          <cell r="A35" t="str">
            <v>FASE 2</v>
          </cell>
        </row>
        <row r="37">
          <cell r="A37" t="str">
            <v>I debiti infragruppo, ma non la liquidità, presenti in "LAZARD &amp; C. SRL" ed in "LAZARD REAL ESTATE SRL" saranno, nell'ambito degli accordi stabiliti nel protocollo di intesa sottoscritto tra LAZARD e INTESABCI, conferiti nella costituenda "NEW-CO" unitame</v>
          </cell>
        </row>
        <row r="41">
          <cell r="G41" t="str">
            <v>IntesaBCI</v>
          </cell>
        </row>
        <row r="44">
          <cell r="I44" t="str">
            <v>Finanziamento a BT di Usd. 225,0 mln., con SF 02/03</v>
          </cell>
        </row>
        <row r="49">
          <cell r="G49" t="str">
            <v>LAZARD INVESTMENTS SRL</v>
          </cell>
        </row>
        <row r="51">
          <cell r="G51" t="str">
            <v>scritture dell'operazione</v>
          </cell>
        </row>
        <row r="53">
          <cell r="G53" t="str">
            <v>Crediti infragruppo vs. New-Co</v>
          </cell>
          <cell r="H53">
            <v>225</v>
          </cell>
          <cell r="I53" t="str">
            <v>Debito vs. banche</v>
          </cell>
          <cell r="J53">
            <v>225</v>
          </cell>
        </row>
        <row r="59">
          <cell r="B59" t="str">
            <v>LAZARD &amp; C. SRL</v>
          </cell>
          <cell r="M59" t="str">
            <v>LAZARD &amp; C. SRL</v>
          </cell>
        </row>
        <row r="61">
          <cell r="B61" t="str">
            <v>scritture dell'operazione</v>
          </cell>
          <cell r="M61" t="str">
            <v>scritture dell'operazione</v>
          </cell>
        </row>
        <row r="63">
          <cell r="B63" t="str">
            <v>cassa</v>
          </cell>
          <cell r="C63">
            <v>150</v>
          </cell>
          <cell r="G63" t="str">
            <v>Conferiscono debiti infragruppo per Usd. 225 mln. e assets</v>
          </cell>
          <cell r="M63" t="str">
            <v>cassa</v>
          </cell>
          <cell r="N63">
            <v>75</v>
          </cell>
        </row>
        <row r="71">
          <cell r="G71" t="str">
            <v>NEW-CO</v>
          </cell>
        </row>
        <row r="73">
          <cell r="G73" t="str">
            <v>scritture dell'operazione</v>
          </cell>
        </row>
        <row r="75">
          <cell r="G75" t="str">
            <v>Assets</v>
          </cell>
          <cell r="H75" t="str">
            <v>……</v>
          </cell>
          <cell r="I75" t="str">
            <v>Deb. vs. Lazard Inv.</v>
          </cell>
          <cell r="J75">
            <v>225</v>
          </cell>
        </row>
        <row r="80">
          <cell r="A80" t="str">
            <v>FASE 3</v>
          </cell>
        </row>
        <row r="83">
          <cell r="A83" t="str">
            <v>Fra le ipotesi allo studio vi è la fusione per incorporazione in "LAZARD INVESTMENTS SRL" di "LAZARD &amp; C. SRL" e "LAZARD REAL ESTATE SRL". Con tale operazione la liquidità presente nelle società incorporate confluirà alla controllante e precostituirà quin</v>
          </cell>
        </row>
        <row r="87">
          <cell r="G87" t="str">
            <v>IntesaBCI</v>
          </cell>
        </row>
        <row r="90">
          <cell r="I90" t="str">
            <v>Finanziamento a BT di Usd. 225,0 mln., con SF 02/03</v>
          </cell>
        </row>
        <row r="94">
          <cell r="G94" t="str">
            <v>LAZARD INVESTMENTS SRL</v>
          </cell>
        </row>
        <row r="96">
          <cell r="G96" t="str">
            <v>scritture dell'operazione</v>
          </cell>
        </row>
        <row r="98">
          <cell r="G98" t="str">
            <v>Crediti infragruppo vs. New-Co</v>
          </cell>
          <cell r="H98">
            <v>225</v>
          </cell>
          <cell r="I98" t="str">
            <v>Debito vs. banche</v>
          </cell>
          <cell r="J98">
            <v>225</v>
          </cell>
        </row>
        <row r="100">
          <cell r="G100" t="str">
            <v>Cassa</v>
          </cell>
          <cell r="H100">
            <v>225</v>
          </cell>
        </row>
        <row r="102">
          <cell r="G102" t="str">
            <v xml:space="preserve">Totale </v>
          </cell>
          <cell r="H102">
            <v>450</v>
          </cell>
          <cell r="J102">
            <v>225</v>
          </cell>
        </row>
      </sheetData>
      <sheetData sheetId="3" refreshError="1"/>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Valuation"/>
    </sheetNames>
    <sheetDataSet>
      <sheetData sheetId="0" refreshError="1">
        <row r="10">
          <cell r="B10" t="str">
            <v>/CQUATTRO~~{ESC}</v>
          </cell>
        </row>
      </sheetData>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M37"/>
  <sheetViews>
    <sheetView tabSelected="1" zoomScaleNormal="100" zoomScaleSheetLayoutView="90" zoomScalePageLayoutView="85" workbookViewId="0">
      <selection activeCell="E29" sqref="E29"/>
    </sheetView>
  </sheetViews>
  <sheetFormatPr defaultRowHeight="11.25"/>
  <cols>
    <col min="1" max="1" width="22.375" style="4" customWidth="1"/>
    <col min="2" max="2" width="13.5" style="4" customWidth="1"/>
    <col min="3" max="3" width="12" style="4" customWidth="1"/>
    <col min="4" max="4" width="12.5" style="4" customWidth="1"/>
    <col min="5" max="6" width="13.25" style="4" customWidth="1"/>
    <col min="7" max="8" width="14.125" style="4" customWidth="1"/>
    <col min="9" max="9" width="13.5" style="4" customWidth="1"/>
    <col min="10" max="10" width="14" style="4" customWidth="1"/>
    <col min="11" max="11" width="12.25" style="4" bestFit="1" customWidth="1"/>
    <col min="12" max="13" width="11.125" style="4" customWidth="1"/>
    <col min="14" max="14" width="9" style="4"/>
    <col min="15" max="15" width="13.5" style="4" customWidth="1"/>
    <col min="16" max="16384" width="9" style="4"/>
  </cols>
  <sheetData>
    <row r="1" spans="1:13" ht="15.75" customHeight="1">
      <c r="A1" s="86" t="s">
        <v>19</v>
      </c>
      <c r="B1" s="87"/>
      <c r="C1" s="87"/>
      <c r="D1" s="87"/>
      <c r="E1" s="87"/>
      <c r="F1" s="88" t="s">
        <v>43</v>
      </c>
      <c r="G1" s="89"/>
      <c r="H1" s="89"/>
      <c r="I1" s="89"/>
      <c r="J1" s="8"/>
      <c r="K1" s="8"/>
    </row>
    <row r="2" spans="1:13" ht="11.25" customHeight="1">
      <c r="A2" s="87"/>
      <c r="B2" s="87"/>
      <c r="C2" s="87"/>
      <c r="D2" s="87"/>
      <c r="E2" s="87"/>
      <c r="F2" s="90"/>
      <c r="G2" s="90"/>
      <c r="H2" s="90"/>
      <c r="I2" s="90"/>
      <c r="J2" s="8"/>
      <c r="K2" s="8"/>
    </row>
    <row r="3" spans="1:13" ht="11.25" customHeight="1">
      <c r="A3" s="10"/>
      <c r="B3" s="10"/>
      <c r="C3" s="10"/>
      <c r="D3" s="10"/>
      <c r="E3" s="10"/>
      <c r="F3" s="54" t="s">
        <v>51</v>
      </c>
      <c r="G3" s="10"/>
      <c r="H3" s="10"/>
      <c r="I3" s="10"/>
      <c r="J3" s="10"/>
      <c r="K3" s="73"/>
    </row>
    <row r="4" spans="1:13" ht="11.25" customHeight="1">
      <c r="A4" s="10"/>
      <c r="B4" s="74"/>
      <c r="C4" s="74"/>
      <c r="D4" s="74"/>
      <c r="E4" s="74"/>
      <c r="F4" s="10"/>
      <c r="G4" s="10"/>
      <c r="H4" s="10"/>
      <c r="I4" s="10"/>
      <c r="J4" s="10"/>
      <c r="K4" s="73"/>
    </row>
    <row r="5" spans="1:13" ht="11.25" customHeight="1">
      <c r="A5" s="13" t="s">
        <v>21</v>
      </c>
      <c r="B5" s="75"/>
      <c r="C5" s="75"/>
      <c r="D5" s="75"/>
      <c r="E5" s="75"/>
      <c r="F5" s="11"/>
      <c r="G5" s="91"/>
      <c r="H5" s="91"/>
      <c r="I5" s="91"/>
      <c r="J5" s="91"/>
      <c r="K5" s="73"/>
      <c r="L5" s="1"/>
      <c r="M5" s="1"/>
    </row>
    <row r="6" spans="1:13" ht="12.75" customHeight="1">
      <c r="A6" s="13"/>
      <c r="B6" s="11"/>
      <c r="C6" s="11"/>
      <c r="D6" s="11"/>
      <c r="E6" s="11"/>
      <c r="F6" s="11"/>
      <c r="G6" s="11"/>
      <c r="H6" s="11"/>
      <c r="I6" s="11"/>
      <c r="J6" s="11"/>
      <c r="K6" s="26"/>
      <c r="M6" s="1"/>
    </row>
    <row r="7" spans="1:13" ht="21" customHeight="1">
      <c r="A7" s="13" t="s">
        <v>22</v>
      </c>
      <c r="B7" s="57"/>
      <c r="C7" s="57"/>
      <c r="D7" s="57"/>
      <c r="E7" s="11"/>
      <c r="F7" s="11"/>
      <c r="G7" s="11"/>
      <c r="H7" s="11"/>
      <c r="I7" s="11"/>
      <c r="J7" s="11"/>
      <c r="K7" s="27"/>
      <c r="M7" s="1"/>
    </row>
    <row r="8" spans="1:13" s="3" customFormat="1" ht="11.25" customHeight="1">
      <c r="A8" s="12"/>
      <c r="B8" s="11"/>
      <c r="C8" s="11"/>
      <c r="D8" s="11"/>
      <c r="E8" s="11"/>
      <c r="F8" s="11"/>
      <c r="G8" s="11"/>
      <c r="H8" s="11"/>
      <c r="I8" s="11"/>
      <c r="J8" s="11"/>
      <c r="K8" s="27"/>
      <c r="M8" s="2"/>
    </row>
    <row r="9" spans="1:13" s="3" customFormat="1" ht="11.25" customHeight="1">
      <c r="A9" s="12"/>
      <c r="B9" s="11"/>
      <c r="C9" s="11"/>
      <c r="D9" s="11"/>
      <c r="E9" s="11"/>
      <c r="F9" s="11"/>
      <c r="G9" s="11"/>
      <c r="H9" s="11"/>
      <c r="I9" s="11"/>
      <c r="J9" s="11"/>
      <c r="K9" s="27"/>
      <c r="M9" s="2"/>
    </row>
    <row r="10" spans="1:13" ht="15">
      <c r="A10" s="92" t="s">
        <v>23</v>
      </c>
      <c r="B10" s="92"/>
      <c r="C10" s="92"/>
      <c r="D10" s="92"/>
      <c r="E10" s="92"/>
      <c r="F10" s="92"/>
      <c r="G10" s="92"/>
      <c r="H10" s="92"/>
      <c r="I10" s="92"/>
      <c r="J10" s="11"/>
      <c r="K10" s="27"/>
      <c r="L10" s="5"/>
      <c r="M10" s="1"/>
    </row>
    <row r="11" spans="1:13" s="8" customFormat="1" ht="26.25" customHeight="1">
      <c r="A11" s="78" t="s">
        <v>25</v>
      </c>
      <c r="B11" s="82" t="s">
        <v>24</v>
      </c>
      <c r="C11" s="80" t="s">
        <v>26</v>
      </c>
      <c r="D11" s="76" t="s">
        <v>52</v>
      </c>
      <c r="E11" s="78" t="s">
        <v>53</v>
      </c>
      <c r="F11" s="76" t="s">
        <v>27</v>
      </c>
      <c r="G11" s="78" t="s">
        <v>28</v>
      </c>
      <c r="H11" s="84" t="s">
        <v>50</v>
      </c>
      <c r="I11" s="78" t="s">
        <v>44</v>
      </c>
      <c r="J11" s="93" t="s">
        <v>20</v>
      </c>
      <c r="K11" s="80" t="s">
        <v>10</v>
      </c>
      <c r="L11" s="26"/>
      <c r="M11" s="9"/>
    </row>
    <row r="12" spans="1:13" s="8" customFormat="1" ht="12.75" thickBot="1">
      <c r="A12" s="79"/>
      <c r="B12" s="83"/>
      <c r="C12" s="81"/>
      <c r="D12" s="77"/>
      <c r="E12" s="79"/>
      <c r="F12" s="77"/>
      <c r="G12" s="79"/>
      <c r="H12" s="85"/>
      <c r="I12" s="79"/>
      <c r="J12" s="94"/>
      <c r="K12" s="81"/>
      <c r="L12" s="26"/>
      <c r="M12" s="9"/>
    </row>
    <row r="13" spans="1:13" s="16" customFormat="1" ht="15.75" customHeight="1">
      <c r="A13" s="65" t="s">
        <v>7</v>
      </c>
      <c r="B13" s="28"/>
      <c r="C13" s="20" t="s">
        <v>15</v>
      </c>
      <c r="D13" s="97"/>
      <c r="E13" s="100"/>
      <c r="F13" s="31" t="s">
        <v>15</v>
      </c>
      <c r="G13" s="20" t="s">
        <v>15</v>
      </c>
      <c r="H13" s="43"/>
      <c r="I13" s="47"/>
      <c r="J13" s="33"/>
      <c r="K13" s="23"/>
      <c r="L13" s="14"/>
      <c r="M13" s="15"/>
    </row>
    <row r="14" spans="1:13" s="16" customFormat="1" ht="15.75" customHeight="1">
      <c r="A14" s="66" t="s">
        <v>6</v>
      </c>
      <c r="B14" s="29"/>
      <c r="C14" s="21" t="s">
        <v>15</v>
      </c>
      <c r="D14" s="98"/>
      <c r="E14" s="101"/>
      <c r="F14" s="32" t="s">
        <v>15</v>
      </c>
      <c r="G14" s="21" t="s">
        <v>15</v>
      </c>
      <c r="H14" s="44"/>
      <c r="I14" s="48"/>
      <c r="J14" s="34"/>
      <c r="K14" s="24"/>
      <c r="L14" s="14"/>
      <c r="M14" s="15"/>
    </row>
    <row r="15" spans="1:13" s="16" customFormat="1" ht="15.75" customHeight="1">
      <c r="A15" s="66" t="s">
        <v>5</v>
      </c>
      <c r="B15" s="29"/>
      <c r="C15" s="40" t="s">
        <v>15</v>
      </c>
      <c r="D15" s="98"/>
      <c r="E15" s="101"/>
      <c r="F15" s="41" t="s">
        <v>15</v>
      </c>
      <c r="G15" s="21" t="s">
        <v>15</v>
      </c>
      <c r="H15" s="44"/>
      <c r="I15" s="48"/>
      <c r="J15" s="34"/>
      <c r="K15" s="24"/>
      <c r="L15" s="14"/>
      <c r="M15" s="15"/>
    </row>
    <row r="16" spans="1:13" s="16" customFormat="1" ht="15.75" customHeight="1">
      <c r="A16" s="66" t="s">
        <v>4</v>
      </c>
      <c r="B16" s="29"/>
      <c r="C16" s="40" t="s">
        <v>15</v>
      </c>
      <c r="D16" s="98"/>
      <c r="E16" s="101"/>
      <c r="F16" s="41" t="s">
        <v>15</v>
      </c>
      <c r="G16" s="21" t="s">
        <v>15</v>
      </c>
      <c r="H16" s="44"/>
      <c r="I16" s="48"/>
      <c r="J16" s="34"/>
      <c r="K16" s="24"/>
      <c r="L16" s="14"/>
      <c r="M16" s="15"/>
    </row>
    <row r="17" spans="1:13" s="16" customFormat="1" ht="15.75" customHeight="1">
      <c r="A17" s="66" t="s">
        <v>3</v>
      </c>
      <c r="B17" s="30"/>
      <c r="C17" s="40" t="s">
        <v>15</v>
      </c>
      <c r="D17" s="98"/>
      <c r="E17" s="101"/>
      <c r="F17" s="41" t="s">
        <v>15</v>
      </c>
      <c r="G17" s="21" t="s">
        <v>15</v>
      </c>
      <c r="H17" s="44"/>
      <c r="I17" s="48"/>
      <c r="J17" s="34"/>
      <c r="K17" s="24"/>
      <c r="L17" s="14"/>
      <c r="M17" s="15"/>
    </row>
    <row r="18" spans="1:13" s="16" customFormat="1" ht="15.75" customHeight="1">
      <c r="A18" s="66" t="s">
        <v>9</v>
      </c>
      <c r="B18" s="29"/>
      <c r="C18" s="40" t="s">
        <v>15</v>
      </c>
      <c r="D18" s="98"/>
      <c r="E18" s="101"/>
      <c r="F18" s="41" t="s">
        <v>15</v>
      </c>
      <c r="G18" s="21" t="s">
        <v>15</v>
      </c>
      <c r="H18" s="44"/>
      <c r="I18" s="48"/>
      <c r="J18" s="34"/>
      <c r="K18" s="24"/>
      <c r="L18" s="14"/>
      <c r="M18" s="15"/>
    </row>
    <row r="19" spans="1:13" s="16" customFormat="1" ht="15.75" customHeight="1">
      <c r="A19" s="66" t="s">
        <v>8</v>
      </c>
      <c r="B19" s="30"/>
      <c r="C19" s="40" t="s">
        <v>15</v>
      </c>
      <c r="D19" s="98"/>
      <c r="E19" s="101"/>
      <c r="F19" s="41" t="s">
        <v>15</v>
      </c>
      <c r="G19" s="21" t="s">
        <v>15</v>
      </c>
      <c r="H19" s="44"/>
      <c r="I19" s="48"/>
      <c r="J19" s="51"/>
      <c r="K19" s="24"/>
      <c r="L19" s="14"/>
      <c r="M19" s="15"/>
    </row>
    <row r="20" spans="1:13" s="16" customFormat="1" ht="15.75" customHeight="1">
      <c r="A20" s="66" t="s">
        <v>29</v>
      </c>
      <c r="B20" s="30"/>
      <c r="C20" s="40" t="s">
        <v>15</v>
      </c>
      <c r="D20" s="98"/>
      <c r="E20" s="101"/>
      <c r="F20" s="41" t="s">
        <v>15</v>
      </c>
      <c r="G20" s="21" t="s">
        <v>15</v>
      </c>
      <c r="H20" s="44"/>
      <c r="I20" s="48"/>
      <c r="J20" s="51"/>
      <c r="K20" s="24"/>
      <c r="L20" s="14"/>
      <c r="M20" s="15"/>
    </row>
    <row r="21" spans="1:13" s="16" customFormat="1" ht="15.75" customHeight="1">
      <c r="A21" s="66" t="s">
        <v>30</v>
      </c>
      <c r="B21" s="30"/>
      <c r="C21" s="40" t="s">
        <v>15</v>
      </c>
      <c r="D21" s="98"/>
      <c r="E21" s="101"/>
      <c r="F21" s="41" t="s">
        <v>15</v>
      </c>
      <c r="G21" s="21" t="s">
        <v>15</v>
      </c>
      <c r="H21" s="44"/>
      <c r="I21" s="48"/>
      <c r="J21" s="51"/>
      <c r="K21" s="24"/>
      <c r="L21" s="14"/>
      <c r="M21" s="15"/>
    </row>
    <row r="22" spans="1:13" s="16" customFormat="1" ht="15.75" customHeight="1">
      <c r="A22" s="67" t="s">
        <v>31</v>
      </c>
      <c r="B22" s="42"/>
      <c r="C22" s="40" t="s">
        <v>15</v>
      </c>
      <c r="D22" s="98"/>
      <c r="E22" s="101"/>
      <c r="F22" s="41" t="s">
        <v>15</v>
      </c>
      <c r="G22" s="21" t="s">
        <v>15</v>
      </c>
      <c r="H22" s="45"/>
      <c r="I22" s="49"/>
      <c r="J22" s="52"/>
      <c r="K22" s="53"/>
      <c r="L22" s="14"/>
      <c r="M22" s="15"/>
    </row>
    <row r="23" spans="1:13" s="16" customFormat="1" ht="15.75" customHeight="1">
      <c r="A23" s="67" t="s">
        <v>45</v>
      </c>
      <c r="B23" s="42"/>
      <c r="C23" s="40" t="s">
        <v>15</v>
      </c>
      <c r="D23" s="98"/>
      <c r="E23" s="101"/>
      <c r="F23" s="41" t="s">
        <v>15</v>
      </c>
      <c r="G23" s="21" t="s">
        <v>15</v>
      </c>
      <c r="H23" s="45"/>
      <c r="I23" s="49"/>
      <c r="J23" s="52"/>
      <c r="K23" s="53"/>
      <c r="L23" s="14"/>
      <c r="M23" s="15"/>
    </row>
    <row r="24" spans="1:13" s="16" customFormat="1" ht="15.75" customHeight="1">
      <c r="A24" s="67" t="s">
        <v>46</v>
      </c>
      <c r="B24" s="42"/>
      <c r="C24" s="40" t="s">
        <v>15</v>
      </c>
      <c r="D24" s="98"/>
      <c r="E24" s="101"/>
      <c r="F24" s="41" t="s">
        <v>15</v>
      </c>
      <c r="G24" s="21" t="s">
        <v>15</v>
      </c>
      <c r="H24" s="45"/>
      <c r="I24" s="49"/>
      <c r="J24" s="52"/>
      <c r="K24" s="53"/>
      <c r="L24" s="14"/>
      <c r="M24" s="15"/>
    </row>
    <row r="25" spans="1:13" s="16" customFormat="1" ht="15.75" customHeight="1">
      <c r="A25" s="67" t="s">
        <v>47</v>
      </c>
      <c r="B25" s="42"/>
      <c r="C25" s="40" t="s">
        <v>15</v>
      </c>
      <c r="D25" s="98"/>
      <c r="E25" s="101"/>
      <c r="F25" s="41" t="s">
        <v>15</v>
      </c>
      <c r="G25" s="21" t="s">
        <v>15</v>
      </c>
      <c r="H25" s="45"/>
      <c r="I25" s="49"/>
      <c r="J25" s="52"/>
      <c r="K25" s="53"/>
      <c r="L25" s="14"/>
      <c r="M25" s="15"/>
    </row>
    <row r="26" spans="1:13" s="16" customFormat="1" ht="15.75" customHeight="1">
      <c r="A26" s="67" t="s">
        <v>48</v>
      </c>
      <c r="B26" s="42"/>
      <c r="C26" s="40" t="s">
        <v>15</v>
      </c>
      <c r="D26" s="98"/>
      <c r="E26" s="101"/>
      <c r="F26" s="41" t="s">
        <v>15</v>
      </c>
      <c r="G26" s="21" t="s">
        <v>15</v>
      </c>
      <c r="H26" s="45"/>
      <c r="I26" s="49"/>
      <c r="J26" s="52"/>
      <c r="K26" s="53"/>
      <c r="L26" s="14"/>
      <c r="M26" s="15"/>
    </row>
    <row r="27" spans="1:13" s="16" customFormat="1" ht="15.75" customHeight="1" thickBot="1">
      <c r="A27" s="68" t="s">
        <v>49</v>
      </c>
      <c r="B27" s="38"/>
      <c r="C27" s="36" t="s">
        <v>15</v>
      </c>
      <c r="D27" s="99"/>
      <c r="E27" s="102"/>
      <c r="F27" s="37" t="s">
        <v>15</v>
      </c>
      <c r="G27" s="22" t="s">
        <v>15</v>
      </c>
      <c r="H27" s="46"/>
      <c r="I27" s="50"/>
      <c r="J27" s="35"/>
      <c r="K27" s="25"/>
      <c r="L27" s="14"/>
      <c r="M27" s="15"/>
    </row>
    <row r="28" spans="1:13" s="16" customFormat="1" ht="12" customHeight="1" thickBot="1">
      <c r="A28" s="18" t="s">
        <v>2</v>
      </c>
      <c r="B28" s="58"/>
      <c r="C28" s="59"/>
      <c r="D28" s="95">
        <f>SUM(D13:D27)</f>
        <v>0</v>
      </c>
      <c r="E28" s="96">
        <f>SUM(E13:E27)</f>
        <v>0</v>
      </c>
      <c r="F28" s="60"/>
      <c r="G28" s="61"/>
      <c r="H28" s="62"/>
      <c r="I28" s="61"/>
      <c r="J28" s="63"/>
      <c r="K28" s="64"/>
      <c r="L28" s="14"/>
      <c r="M28" s="15"/>
    </row>
    <row r="29" spans="1:13" ht="11.25" customHeight="1">
      <c r="A29" s="12"/>
      <c r="B29" s="11"/>
      <c r="C29" s="11"/>
      <c r="D29" s="17"/>
      <c r="E29" s="17"/>
      <c r="F29" s="17"/>
      <c r="G29" s="17"/>
      <c r="H29" s="17"/>
      <c r="I29" s="17"/>
      <c r="J29" s="17"/>
      <c r="K29" s="19"/>
      <c r="L29" s="5"/>
      <c r="M29" s="1"/>
    </row>
    <row r="30" spans="1:13" ht="11.25" customHeight="1">
      <c r="A30" s="12"/>
      <c r="B30" s="11"/>
      <c r="C30" s="11"/>
      <c r="D30" s="11"/>
      <c r="E30" s="11"/>
      <c r="F30" s="11"/>
      <c r="G30" s="11"/>
      <c r="H30" s="11"/>
      <c r="I30" s="11"/>
      <c r="J30" s="11"/>
      <c r="K30" s="27"/>
      <c r="L30" s="5"/>
      <c r="M30" s="1"/>
    </row>
    <row r="31" spans="1:13" ht="15">
      <c r="A31" s="12" t="s">
        <v>1</v>
      </c>
      <c r="B31" s="72"/>
      <c r="C31" s="72"/>
      <c r="D31" s="72"/>
      <c r="E31" s="72"/>
      <c r="F31" s="72"/>
      <c r="G31" s="55"/>
      <c r="H31" s="55"/>
      <c r="I31" s="10"/>
      <c r="J31" s="10"/>
      <c r="K31" s="10"/>
    </row>
    <row r="32" spans="1:13" ht="12">
      <c r="A32" s="9"/>
      <c r="B32" s="70"/>
      <c r="C32" s="70"/>
      <c r="D32" s="70"/>
      <c r="E32" s="70"/>
      <c r="F32" s="70"/>
      <c r="G32" s="56"/>
      <c r="H32" s="56"/>
      <c r="I32" s="8"/>
      <c r="J32" s="8"/>
      <c r="K32" s="8"/>
    </row>
    <row r="33" spans="1:12" ht="12">
      <c r="A33" s="8"/>
      <c r="B33" s="70"/>
      <c r="C33" s="70"/>
      <c r="D33" s="70"/>
      <c r="E33" s="70"/>
      <c r="F33" s="70"/>
      <c r="G33" s="56"/>
      <c r="H33" s="56"/>
      <c r="I33" s="71"/>
      <c r="J33" s="71"/>
      <c r="K33" s="71"/>
    </row>
    <row r="34" spans="1:12" ht="15.75" customHeight="1">
      <c r="A34" s="8"/>
      <c r="B34" s="8"/>
      <c r="C34" s="8"/>
      <c r="D34" s="8"/>
      <c r="E34" s="8"/>
      <c r="F34" s="8"/>
      <c r="G34" s="8"/>
      <c r="H34" s="8"/>
      <c r="I34" s="69" t="s">
        <v>0</v>
      </c>
      <c r="J34" s="69"/>
      <c r="K34" s="69"/>
      <c r="L34" s="1"/>
    </row>
    <row r="35" spans="1:12" s="6" customFormat="1" ht="12">
      <c r="A35" s="8"/>
      <c r="B35" s="8"/>
      <c r="C35" s="8"/>
      <c r="D35" s="8"/>
      <c r="E35" s="8"/>
      <c r="F35" s="8"/>
      <c r="G35" s="8"/>
      <c r="H35" s="8"/>
      <c r="I35" s="8"/>
      <c r="J35" s="8"/>
      <c r="K35" s="8"/>
    </row>
    <row r="36" spans="1:12" s="6" customFormat="1" ht="12">
      <c r="A36" s="8"/>
      <c r="B36" s="8"/>
      <c r="C36" s="8"/>
      <c r="D36" s="8"/>
      <c r="E36" s="8"/>
      <c r="F36" s="8"/>
      <c r="G36" s="8"/>
      <c r="H36" s="8"/>
      <c r="I36" s="8"/>
      <c r="J36" s="8"/>
      <c r="K36" s="8"/>
    </row>
    <row r="37" spans="1:12" ht="12">
      <c r="A37" s="8"/>
      <c r="B37" s="8"/>
      <c r="C37" s="8"/>
      <c r="D37" s="8"/>
      <c r="E37" s="8"/>
      <c r="F37" s="8"/>
      <c r="G37" s="8"/>
      <c r="H37" s="8"/>
      <c r="I37" s="8"/>
      <c r="J37" s="8"/>
      <c r="K37" s="8"/>
    </row>
  </sheetData>
  <sheetProtection selectLockedCells="1"/>
  <mergeCells count="22">
    <mergeCell ref="A1:E2"/>
    <mergeCell ref="F1:I2"/>
    <mergeCell ref="G5:J5"/>
    <mergeCell ref="A10:I10"/>
    <mergeCell ref="A11:A12"/>
    <mergeCell ref="C11:C12"/>
    <mergeCell ref="J11:J12"/>
    <mergeCell ref="D11:D12"/>
    <mergeCell ref="E11:E12"/>
    <mergeCell ref="K3:K5"/>
    <mergeCell ref="B4:E5"/>
    <mergeCell ref="F11:F12"/>
    <mergeCell ref="G11:G12"/>
    <mergeCell ref="I11:I12"/>
    <mergeCell ref="K11:K12"/>
    <mergeCell ref="B11:B12"/>
    <mergeCell ref="H11:H12"/>
    <mergeCell ref="I34:K34"/>
    <mergeCell ref="B33:F33"/>
    <mergeCell ref="B32:F32"/>
    <mergeCell ref="I33:K33"/>
    <mergeCell ref="B31:F31"/>
  </mergeCells>
  <dataValidations count="1">
    <dataValidation type="decimal" operator="greaterThan" allowBlank="1" showInputMessage="1" showErrorMessage="1" errorTitle="Pogrešan unos podataka" error="Molimo unesite pozitivan decimalni broj" sqref="D51673:E51679 JA51673:JB51679 SW51673:SX51679 ACS51673:ACT51679 AMO51673:AMP51679 AWK51673:AWL51679 BGG51673:BGH51679 BQC51673:BQD51679 BZY51673:BZZ51679 CJU51673:CJV51679 CTQ51673:CTR51679 DDM51673:DDN51679 DNI51673:DNJ51679 DXE51673:DXF51679 EHA51673:EHB51679 EQW51673:EQX51679 FAS51673:FAT51679 FKO51673:FKP51679 FUK51673:FUL51679 GEG51673:GEH51679 GOC51673:GOD51679 GXY51673:GXZ51679 HHU51673:HHV51679 HRQ51673:HRR51679 IBM51673:IBN51679 ILI51673:ILJ51679 IVE51673:IVF51679 JFA51673:JFB51679 JOW51673:JOX51679 JYS51673:JYT51679 KIO51673:KIP51679 KSK51673:KSL51679 LCG51673:LCH51679 LMC51673:LMD51679 LVY51673:LVZ51679 MFU51673:MFV51679 MPQ51673:MPR51679 MZM51673:MZN51679 NJI51673:NJJ51679 NTE51673:NTF51679 ODA51673:ODB51679 OMW51673:OMX51679 OWS51673:OWT51679 PGO51673:PGP51679 PQK51673:PQL51679 QAG51673:QAH51679 QKC51673:QKD51679 QTY51673:QTZ51679 RDU51673:RDV51679 RNQ51673:RNR51679 RXM51673:RXN51679 SHI51673:SHJ51679 SRE51673:SRF51679 TBA51673:TBB51679 TKW51673:TKX51679 TUS51673:TUT51679 UEO51673:UEP51679 UOK51673:UOL51679 UYG51673:UYH51679 VIC51673:VID51679 VRY51673:VRZ51679 WBU51673:WBV51679 WLQ51673:WLR51679 WVM51673:WVN51679 D117209:E117215 JA117209:JB117215 SW117209:SX117215 ACS117209:ACT117215 AMO117209:AMP117215 AWK117209:AWL117215 BGG117209:BGH117215 BQC117209:BQD117215 BZY117209:BZZ117215 CJU117209:CJV117215 CTQ117209:CTR117215 DDM117209:DDN117215 DNI117209:DNJ117215 DXE117209:DXF117215 EHA117209:EHB117215 EQW117209:EQX117215 FAS117209:FAT117215 FKO117209:FKP117215 FUK117209:FUL117215 GEG117209:GEH117215 GOC117209:GOD117215 GXY117209:GXZ117215 HHU117209:HHV117215 HRQ117209:HRR117215 IBM117209:IBN117215 ILI117209:ILJ117215 IVE117209:IVF117215 JFA117209:JFB117215 JOW117209:JOX117215 JYS117209:JYT117215 KIO117209:KIP117215 KSK117209:KSL117215 LCG117209:LCH117215 LMC117209:LMD117215 LVY117209:LVZ117215 MFU117209:MFV117215 MPQ117209:MPR117215 MZM117209:MZN117215 NJI117209:NJJ117215 NTE117209:NTF117215 ODA117209:ODB117215 OMW117209:OMX117215 OWS117209:OWT117215 PGO117209:PGP117215 PQK117209:PQL117215 QAG117209:QAH117215 QKC117209:QKD117215 QTY117209:QTZ117215 RDU117209:RDV117215 RNQ117209:RNR117215 RXM117209:RXN117215 SHI117209:SHJ117215 SRE117209:SRF117215 TBA117209:TBB117215 TKW117209:TKX117215 TUS117209:TUT117215 UEO117209:UEP117215 UOK117209:UOL117215 UYG117209:UYH117215 VIC117209:VID117215 VRY117209:VRZ117215 WBU117209:WBV117215 WLQ117209:WLR117215 WVM117209:WVN117215 D182745:E182751 JA182745:JB182751 SW182745:SX182751 ACS182745:ACT182751 AMO182745:AMP182751 AWK182745:AWL182751 BGG182745:BGH182751 BQC182745:BQD182751 BZY182745:BZZ182751 CJU182745:CJV182751 CTQ182745:CTR182751 DDM182745:DDN182751 DNI182745:DNJ182751 DXE182745:DXF182751 EHA182745:EHB182751 EQW182745:EQX182751 FAS182745:FAT182751 FKO182745:FKP182751 FUK182745:FUL182751 GEG182745:GEH182751 GOC182745:GOD182751 GXY182745:GXZ182751 HHU182745:HHV182751 HRQ182745:HRR182751 IBM182745:IBN182751 ILI182745:ILJ182751 IVE182745:IVF182751 JFA182745:JFB182751 JOW182745:JOX182751 JYS182745:JYT182751 KIO182745:KIP182751 KSK182745:KSL182751 LCG182745:LCH182751 LMC182745:LMD182751 LVY182745:LVZ182751 MFU182745:MFV182751 MPQ182745:MPR182751 MZM182745:MZN182751 NJI182745:NJJ182751 NTE182745:NTF182751 ODA182745:ODB182751 OMW182745:OMX182751 OWS182745:OWT182751 PGO182745:PGP182751 PQK182745:PQL182751 QAG182745:QAH182751 QKC182745:QKD182751 QTY182745:QTZ182751 RDU182745:RDV182751 RNQ182745:RNR182751 RXM182745:RXN182751 SHI182745:SHJ182751 SRE182745:SRF182751 TBA182745:TBB182751 TKW182745:TKX182751 TUS182745:TUT182751 UEO182745:UEP182751 UOK182745:UOL182751 UYG182745:UYH182751 VIC182745:VID182751 VRY182745:VRZ182751 WBU182745:WBV182751 WLQ182745:WLR182751 WVM182745:WVN182751 D248281:E248287 JA248281:JB248287 SW248281:SX248287 ACS248281:ACT248287 AMO248281:AMP248287 AWK248281:AWL248287 BGG248281:BGH248287 BQC248281:BQD248287 BZY248281:BZZ248287 CJU248281:CJV248287 CTQ248281:CTR248287 DDM248281:DDN248287 DNI248281:DNJ248287 DXE248281:DXF248287 EHA248281:EHB248287 EQW248281:EQX248287 FAS248281:FAT248287 FKO248281:FKP248287 FUK248281:FUL248287 GEG248281:GEH248287 GOC248281:GOD248287 GXY248281:GXZ248287 HHU248281:HHV248287 HRQ248281:HRR248287 IBM248281:IBN248287 ILI248281:ILJ248287 IVE248281:IVF248287 JFA248281:JFB248287 JOW248281:JOX248287 JYS248281:JYT248287 KIO248281:KIP248287 KSK248281:KSL248287 LCG248281:LCH248287 LMC248281:LMD248287 LVY248281:LVZ248287 MFU248281:MFV248287 MPQ248281:MPR248287 MZM248281:MZN248287 NJI248281:NJJ248287 NTE248281:NTF248287 ODA248281:ODB248287 OMW248281:OMX248287 OWS248281:OWT248287 PGO248281:PGP248287 PQK248281:PQL248287 QAG248281:QAH248287 QKC248281:QKD248287 QTY248281:QTZ248287 RDU248281:RDV248287 RNQ248281:RNR248287 RXM248281:RXN248287 SHI248281:SHJ248287 SRE248281:SRF248287 TBA248281:TBB248287 TKW248281:TKX248287 TUS248281:TUT248287 UEO248281:UEP248287 UOK248281:UOL248287 UYG248281:UYH248287 VIC248281:VID248287 VRY248281:VRZ248287 WBU248281:WBV248287 WLQ248281:WLR248287 WVM248281:WVN248287 D313817:E313823 JA313817:JB313823 SW313817:SX313823 ACS313817:ACT313823 AMO313817:AMP313823 AWK313817:AWL313823 BGG313817:BGH313823 BQC313817:BQD313823 BZY313817:BZZ313823 CJU313817:CJV313823 CTQ313817:CTR313823 DDM313817:DDN313823 DNI313817:DNJ313823 DXE313817:DXF313823 EHA313817:EHB313823 EQW313817:EQX313823 FAS313817:FAT313823 FKO313817:FKP313823 FUK313817:FUL313823 GEG313817:GEH313823 GOC313817:GOD313823 GXY313817:GXZ313823 HHU313817:HHV313823 HRQ313817:HRR313823 IBM313817:IBN313823 ILI313817:ILJ313823 IVE313817:IVF313823 JFA313817:JFB313823 JOW313817:JOX313823 JYS313817:JYT313823 KIO313817:KIP313823 KSK313817:KSL313823 LCG313817:LCH313823 LMC313817:LMD313823 LVY313817:LVZ313823 MFU313817:MFV313823 MPQ313817:MPR313823 MZM313817:MZN313823 NJI313817:NJJ313823 NTE313817:NTF313823 ODA313817:ODB313823 OMW313817:OMX313823 OWS313817:OWT313823 PGO313817:PGP313823 PQK313817:PQL313823 QAG313817:QAH313823 QKC313817:QKD313823 QTY313817:QTZ313823 RDU313817:RDV313823 RNQ313817:RNR313823 RXM313817:RXN313823 SHI313817:SHJ313823 SRE313817:SRF313823 TBA313817:TBB313823 TKW313817:TKX313823 TUS313817:TUT313823 UEO313817:UEP313823 UOK313817:UOL313823 UYG313817:UYH313823 VIC313817:VID313823 VRY313817:VRZ313823 WBU313817:WBV313823 WLQ313817:WLR313823 WVM313817:WVN313823 D379353:E379359 JA379353:JB379359 SW379353:SX379359 ACS379353:ACT379359 AMO379353:AMP379359 AWK379353:AWL379359 BGG379353:BGH379359 BQC379353:BQD379359 BZY379353:BZZ379359 CJU379353:CJV379359 CTQ379353:CTR379359 DDM379353:DDN379359 DNI379353:DNJ379359 DXE379353:DXF379359 EHA379353:EHB379359 EQW379353:EQX379359 FAS379353:FAT379359 FKO379353:FKP379359 FUK379353:FUL379359 GEG379353:GEH379359 GOC379353:GOD379359 GXY379353:GXZ379359 HHU379353:HHV379359 HRQ379353:HRR379359 IBM379353:IBN379359 ILI379353:ILJ379359 IVE379353:IVF379359 JFA379353:JFB379359 JOW379353:JOX379359 JYS379353:JYT379359 KIO379353:KIP379359 KSK379353:KSL379359 LCG379353:LCH379359 LMC379353:LMD379359 LVY379353:LVZ379359 MFU379353:MFV379359 MPQ379353:MPR379359 MZM379353:MZN379359 NJI379353:NJJ379359 NTE379353:NTF379359 ODA379353:ODB379359 OMW379353:OMX379359 OWS379353:OWT379359 PGO379353:PGP379359 PQK379353:PQL379359 QAG379353:QAH379359 QKC379353:QKD379359 QTY379353:QTZ379359 RDU379353:RDV379359 RNQ379353:RNR379359 RXM379353:RXN379359 SHI379353:SHJ379359 SRE379353:SRF379359 TBA379353:TBB379359 TKW379353:TKX379359 TUS379353:TUT379359 UEO379353:UEP379359 UOK379353:UOL379359 UYG379353:UYH379359 VIC379353:VID379359 VRY379353:VRZ379359 WBU379353:WBV379359 WLQ379353:WLR379359 WVM379353:WVN379359 D444889:E444895 JA444889:JB444895 SW444889:SX444895 ACS444889:ACT444895 AMO444889:AMP444895 AWK444889:AWL444895 BGG444889:BGH444895 BQC444889:BQD444895 BZY444889:BZZ444895 CJU444889:CJV444895 CTQ444889:CTR444895 DDM444889:DDN444895 DNI444889:DNJ444895 DXE444889:DXF444895 EHA444889:EHB444895 EQW444889:EQX444895 FAS444889:FAT444895 FKO444889:FKP444895 FUK444889:FUL444895 GEG444889:GEH444895 GOC444889:GOD444895 GXY444889:GXZ444895 HHU444889:HHV444895 HRQ444889:HRR444895 IBM444889:IBN444895 ILI444889:ILJ444895 IVE444889:IVF444895 JFA444889:JFB444895 JOW444889:JOX444895 JYS444889:JYT444895 KIO444889:KIP444895 KSK444889:KSL444895 LCG444889:LCH444895 LMC444889:LMD444895 LVY444889:LVZ444895 MFU444889:MFV444895 MPQ444889:MPR444895 MZM444889:MZN444895 NJI444889:NJJ444895 NTE444889:NTF444895 ODA444889:ODB444895 OMW444889:OMX444895 OWS444889:OWT444895 PGO444889:PGP444895 PQK444889:PQL444895 QAG444889:QAH444895 QKC444889:QKD444895 QTY444889:QTZ444895 RDU444889:RDV444895 RNQ444889:RNR444895 RXM444889:RXN444895 SHI444889:SHJ444895 SRE444889:SRF444895 TBA444889:TBB444895 TKW444889:TKX444895 TUS444889:TUT444895 UEO444889:UEP444895 UOK444889:UOL444895 UYG444889:UYH444895 VIC444889:VID444895 VRY444889:VRZ444895 WBU444889:WBV444895 WLQ444889:WLR444895 WVM444889:WVN444895 D510425:E510431 JA510425:JB510431 SW510425:SX510431 ACS510425:ACT510431 AMO510425:AMP510431 AWK510425:AWL510431 BGG510425:BGH510431 BQC510425:BQD510431 BZY510425:BZZ510431 CJU510425:CJV510431 CTQ510425:CTR510431 DDM510425:DDN510431 DNI510425:DNJ510431 DXE510425:DXF510431 EHA510425:EHB510431 EQW510425:EQX510431 FAS510425:FAT510431 FKO510425:FKP510431 FUK510425:FUL510431 GEG510425:GEH510431 GOC510425:GOD510431 GXY510425:GXZ510431 HHU510425:HHV510431 HRQ510425:HRR510431 IBM510425:IBN510431 ILI510425:ILJ510431 IVE510425:IVF510431 JFA510425:JFB510431 JOW510425:JOX510431 JYS510425:JYT510431 KIO510425:KIP510431 KSK510425:KSL510431 LCG510425:LCH510431 LMC510425:LMD510431 LVY510425:LVZ510431 MFU510425:MFV510431 MPQ510425:MPR510431 MZM510425:MZN510431 NJI510425:NJJ510431 NTE510425:NTF510431 ODA510425:ODB510431 OMW510425:OMX510431 OWS510425:OWT510431 PGO510425:PGP510431 PQK510425:PQL510431 QAG510425:QAH510431 QKC510425:QKD510431 QTY510425:QTZ510431 RDU510425:RDV510431 RNQ510425:RNR510431 RXM510425:RXN510431 SHI510425:SHJ510431 SRE510425:SRF510431 TBA510425:TBB510431 TKW510425:TKX510431 TUS510425:TUT510431 UEO510425:UEP510431 UOK510425:UOL510431 UYG510425:UYH510431 VIC510425:VID510431 VRY510425:VRZ510431 WBU510425:WBV510431 WLQ510425:WLR510431 WVM510425:WVN510431 D575961:E575967 JA575961:JB575967 SW575961:SX575967 ACS575961:ACT575967 AMO575961:AMP575967 AWK575961:AWL575967 BGG575961:BGH575967 BQC575961:BQD575967 BZY575961:BZZ575967 CJU575961:CJV575967 CTQ575961:CTR575967 DDM575961:DDN575967 DNI575961:DNJ575967 DXE575961:DXF575967 EHA575961:EHB575967 EQW575961:EQX575967 FAS575961:FAT575967 FKO575961:FKP575967 FUK575961:FUL575967 GEG575961:GEH575967 GOC575961:GOD575967 GXY575961:GXZ575967 HHU575961:HHV575967 HRQ575961:HRR575967 IBM575961:IBN575967 ILI575961:ILJ575967 IVE575961:IVF575967 JFA575961:JFB575967 JOW575961:JOX575967 JYS575961:JYT575967 KIO575961:KIP575967 KSK575961:KSL575967 LCG575961:LCH575967 LMC575961:LMD575967 LVY575961:LVZ575967 MFU575961:MFV575967 MPQ575961:MPR575967 MZM575961:MZN575967 NJI575961:NJJ575967 NTE575961:NTF575967 ODA575961:ODB575967 OMW575961:OMX575967 OWS575961:OWT575967 PGO575961:PGP575967 PQK575961:PQL575967 QAG575961:QAH575967 QKC575961:QKD575967 QTY575961:QTZ575967 RDU575961:RDV575967 RNQ575961:RNR575967 RXM575961:RXN575967 SHI575961:SHJ575967 SRE575961:SRF575967 TBA575961:TBB575967 TKW575961:TKX575967 TUS575961:TUT575967 UEO575961:UEP575967 UOK575961:UOL575967 UYG575961:UYH575967 VIC575961:VID575967 VRY575961:VRZ575967 WBU575961:WBV575967 WLQ575961:WLR575967 WVM575961:WVN575967 D641497:E641503 JA641497:JB641503 SW641497:SX641503 ACS641497:ACT641503 AMO641497:AMP641503 AWK641497:AWL641503 BGG641497:BGH641503 BQC641497:BQD641503 BZY641497:BZZ641503 CJU641497:CJV641503 CTQ641497:CTR641503 DDM641497:DDN641503 DNI641497:DNJ641503 DXE641497:DXF641503 EHA641497:EHB641503 EQW641497:EQX641503 FAS641497:FAT641503 FKO641497:FKP641503 FUK641497:FUL641503 GEG641497:GEH641503 GOC641497:GOD641503 GXY641497:GXZ641503 HHU641497:HHV641503 HRQ641497:HRR641503 IBM641497:IBN641503 ILI641497:ILJ641503 IVE641497:IVF641503 JFA641497:JFB641503 JOW641497:JOX641503 JYS641497:JYT641503 KIO641497:KIP641503 KSK641497:KSL641503 LCG641497:LCH641503 LMC641497:LMD641503 LVY641497:LVZ641503 MFU641497:MFV641503 MPQ641497:MPR641503 MZM641497:MZN641503 NJI641497:NJJ641503 NTE641497:NTF641503 ODA641497:ODB641503 OMW641497:OMX641503 OWS641497:OWT641503 PGO641497:PGP641503 PQK641497:PQL641503 QAG641497:QAH641503 QKC641497:QKD641503 QTY641497:QTZ641503 RDU641497:RDV641503 RNQ641497:RNR641503 RXM641497:RXN641503 SHI641497:SHJ641503 SRE641497:SRF641503 TBA641497:TBB641503 TKW641497:TKX641503 TUS641497:TUT641503 UEO641497:UEP641503 UOK641497:UOL641503 UYG641497:UYH641503 VIC641497:VID641503 VRY641497:VRZ641503 WBU641497:WBV641503 WLQ641497:WLR641503 WVM641497:WVN641503 D707033:E707039 JA707033:JB707039 SW707033:SX707039 ACS707033:ACT707039 AMO707033:AMP707039 AWK707033:AWL707039 BGG707033:BGH707039 BQC707033:BQD707039 BZY707033:BZZ707039 CJU707033:CJV707039 CTQ707033:CTR707039 DDM707033:DDN707039 DNI707033:DNJ707039 DXE707033:DXF707039 EHA707033:EHB707039 EQW707033:EQX707039 FAS707033:FAT707039 FKO707033:FKP707039 FUK707033:FUL707039 GEG707033:GEH707039 GOC707033:GOD707039 GXY707033:GXZ707039 HHU707033:HHV707039 HRQ707033:HRR707039 IBM707033:IBN707039 ILI707033:ILJ707039 IVE707033:IVF707039 JFA707033:JFB707039 JOW707033:JOX707039 JYS707033:JYT707039 KIO707033:KIP707039 KSK707033:KSL707039 LCG707033:LCH707039 LMC707033:LMD707039 LVY707033:LVZ707039 MFU707033:MFV707039 MPQ707033:MPR707039 MZM707033:MZN707039 NJI707033:NJJ707039 NTE707033:NTF707039 ODA707033:ODB707039 OMW707033:OMX707039 OWS707033:OWT707039 PGO707033:PGP707039 PQK707033:PQL707039 QAG707033:QAH707039 QKC707033:QKD707039 QTY707033:QTZ707039 RDU707033:RDV707039 RNQ707033:RNR707039 RXM707033:RXN707039 SHI707033:SHJ707039 SRE707033:SRF707039 TBA707033:TBB707039 TKW707033:TKX707039 TUS707033:TUT707039 UEO707033:UEP707039 UOK707033:UOL707039 UYG707033:UYH707039 VIC707033:VID707039 VRY707033:VRZ707039 WBU707033:WBV707039 WLQ707033:WLR707039 WVM707033:WVN707039 D772569:E772575 JA772569:JB772575 SW772569:SX772575 ACS772569:ACT772575 AMO772569:AMP772575 AWK772569:AWL772575 BGG772569:BGH772575 BQC772569:BQD772575 BZY772569:BZZ772575 CJU772569:CJV772575 CTQ772569:CTR772575 DDM772569:DDN772575 DNI772569:DNJ772575 DXE772569:DXF772575 EHA772569:EHB772575 EQW772569:EQX772575 FAS772569:FAT772575 FKO772569:FKP772575 FUK772569:FUL772575 GEG772569:GEH772575 GOC772569:GOD772575 GXY772569:GXZ772575 HHU772569:HHV772575 HRQ772569:HRR772575 IBM772569:IBN772575 ILI772569:ILJ772575 IVE772569:IVF772575 JFA772569:JFB772575 JOW772569:JOX772575 JYS772569:JYT772575 KIO772569:KIP772575 KSK772569:KSL772575 LCG772569:LCH772575 LMC772569:LMD772575 LVY772569:LVZ772575 MFU772569:MFV772575 MPQ772569:MPR772575 MZM772569:MZN772575 NJI772569:NJJ772575 NTE772569:NTF772575 ODA772569:ODB772575 OMW772569:OMX772575 OWS772569:OWT772575 PGO772569:PGP772575 PQK772569:PQL772575 QAG772569:QAH772575 QKC772569:QKD772575 QTY772569:QTZ772575 RDU772569:RDV772575 RNQ772569:RNR772575 RXM772569:RXN772575 SHI772569:SHJ772575 SRE772569:SRF772575 TBA772569:TBB772575 TKW772569:TKX772575 TUS772569:TUT772575 UEO772569:UEP772575 UOK772569:UOL772575 UYG772569:UYH772575 VIC772569:VID772575 VRY772569:VRZ772575 WBU772569:WBV772575 WLQ772569:WLR772575 WVM772569:WVN772575 D838105:E838111 JA838105:JB838111 SW838105:SX838111 ACS838105:ACT838111 AMO838105:AMP838111 AWK838105:AWL838111 BGG838105:BGH838111 BQC838105:BQD838111 BZY838105:BZZ838111 CJU838105:CJV838111 CTQ838105:CTR838111 DDM838105:DDN838111 DNI838105:DNJ838111 DXE838105:DXF838111 EHA838105:EHB838111 EQW838105:EQX838111 FAS838105:FAT838111 FKO838105:FKP838111 FUK838105:FUL838111 GEG838105:GEH838111 GOC838105:GOD838111 GXY838105:GXZ838111 HHU838105:HHV838111 HRQ838105:HRR838111 IBM838105:IBN838111 ILI838105:ILJ838111 IVE838105:IVF838111 JFA838105:JFB838111 JOW838105:JOX838111 JYS838105:JYT838111 KIO838105:KIP838111 KSK838105:KSL838111 LCG838105:LCH838111 LMC838105:LMD838111 LVY838105:LVZ838111 MFU838105:MFV838111 MPQ838105:MPR838111 MZM838105:MZN838111 NJI838105:NJJ838111 NTE838105:NTF838111 ODA838105:ODB838111 OMW838105:OMX838111 OWS838105:OWT838111 PGO838105:PGP838111 PQK838105:PQL838111 QAG838105:QAH838111 QKC838105:QKD838111 QTY838105:QTZ838111 RDU838105:RDV838111 RNQ838105:RNR838111 RXM838105:RXN838111 SHI838105:SHJ838111 SRE838105:SRF838111 TBA838105:TBB838111 TKW838105:TKX838111 TUS838105:TUT838111 UEO838105:UEP838111 UOK838105:UOL838111 UYG838105:UYH838111 VIC838105:VID838111 VRY838105:VRZ838111 WBU838105:WBV838111 WLQ838105:WLR838111 WVM838105:WVN838111 D903641:E903647 JA903641:JB903647 SW903641:SX903647 ACS903641:ACT903647 AMO903641:AMP903647 AWK903641:AWL903647 BGG903641:BGH903647 BQC903641:BQD903647 BZY903641:BZZ903647 CJU903641:CJV903647 CTQ903641:CTR903647 DDM903641:DDN903647 DNI903641:DNJ903647 DXE903641:DXF903647 EHA903641:EHB903647 EQW903641:EQX903647 FAS903641:FAT903647 FKO903641:FKP903647 FUK903641:FUL903647 GEG903641:GEH903647 GOC903641:GOD903647 GXY903641:GXZ903647 HHU903641:HHV903647 HRQ903641:HRR903647 IBM903641:IBN903647 ILI903641:ILJ903647 IVE903641:IVF903647 JFA903641:JFB903647 JOW903641:JOX903647 JYS903641:JYT903647 KIO903641:KIP903647 KSK903641:KSL903647 LCG903641:LCH903647 LMC903641:LMD903647 LVY903641:LVZ903647 MFU903641:MFV903647 MPQ903641:MPR903647 MZM903641:MZN903647 NJI903641:NJJ903647 NTE903641:NTF903647 ODA903641:ODB903647 OMW903641:OMX903647 OWS903641:OWT903647 PGO903641:PGP903647 PQK903641:PQL903647 QAG903641:QAH903647 QKC903641:QKD903647 QTY903641:QTZ903647 RDU903641:RDV903647 RNQ903641:RNR903647 RXM903641:RXN903647 SHI903641:SHJ903647 SRE903641:SRF903647 TBA903641:TBB903647 TKW903641:TKX903647 TUS903641:TUT903647 UEO903641:UEP903647 UOK903641:UOL903647 UYG903641:UYH903647 VIC903641:VID903647 VRY903641:VRZ903647 WBU903641:WBV903647 WLQ903641:WLR903647 WVM903641:WVN903647 D969177:E969183 JA969177:JB969183 SW969177:SX969183 ACS969177:ACT969183 AMO969177:AMP969183 AWK969177:AWL969183 BGG969177:BGH969183 BQC969177:BQD969183 BZY969177:BZZ969183 CJU969177:CJV969183 CTQ969177:CTR969183 DDM969177:DDN969183 DNI969177:DNJ969183 DXE969177:DXF969183 EHA969177:EHB969183 EQW969177:EQX969183 FAS969177:FAT969183 FKO969177:FKP969183 FUK969177:FUL969183 GEG969177:GEH969183 GOC969177:GOD969183 GXY969177:GXZ969183 HHU969177:HHV969183 HRQ969177:HRR969183 IBM969177:IBN969183 ILI969177:ILJ969183 IVE969177:IVF969183 JFA969177:JFB969183 JOW969177:JOX969183 JYS969177:JYT969183 KIO969177:KIP969183 KSK969177:KSL969183 LCG969177:LCH969183 LMC969177:LMD969183 LVY969177:LVZ969183 MFU969177:MFV969183 MPQ969177:MPR969183 MZM969177:MZN969183 NJI969177:NJJ969183 NTE969177:NTF969183 ODA969177:ODB969183 OMW969177:OMX969183 OWS969177:OWT969183 PGO969177:PGP969183 PQK969177:PQL969183 QAG969177:QAH969183 QKC969177:QKD969183 QTY969177:QTZ969183 RDU969177:RDV969183 RNQ969177:RNR969183 RXM969177:RXN969183 SHI969177:SHJ969183 SRE969177:SRF969183 TBA969177:TBB969183 TKW969177:TKX969183 TUS969177:TUT969183 UEO969177:UEP969183 UOK969177:UOL969183 UYG969177:UYH969183 VIC969177:VID969183 VRY969177:VRZ969183 WBU969177:WBV969183 WLQ969177:WLR969183 WVM969177:WVN969183 WVR969201:WVR969205 JG5 TC5 ACY5 AMU5 AWQ5 BGM5 BQI5 CAE5 CKA5 CTW5 DDS5 DNO5 DXK5 EHG5 ERC5 FAY5 FKU5 FUQ5 GEM5 GOI5 GYE5 HIA5 HRW5 IBS5 ILO5 IVK5 JFG5 JPC5 JYY5 KIU5 KSQ5 LCM5 LMI5 LWE5 MGA5 MPW5 MZS5 NJO5 NTK5 ODG5 ONC5 OWY5 PGU5 PQQ5 QAM5 QKI5 QUE5 REA5 RNW5 RXS5 SHO5 SRK5 TBG5 TLC5 TUY5 UEU5 UOQ5 UYM5 VII5 VSE5 WCA5 WLW5 WVS5 K51665 JG51665 TC51665 ACY51665 AMU51665 AWQ51665 BGM51665 BQI51665 CAE51665 CKA51665 CTW51665 DDS51665 DNO51665 DXK51665 EHG51665 ERC51665 FAY51665 FKU51665 FUQ51665 GEM51665 GOI51665 GYE51665 HIA51665 HRW51665 IBS51665 ILO51665 IVK51665 JFG51665 JPC51665 JYY51665 KIU51665 KSQ51665 LCM51665 LMI51665 LWE51665 MGA51665 MPW51665 MZS51665 NJO51665 NTK51665 ODG51665 ONC51665 OWY51665 PGU51665 PQQ51665 QAM51665 QKI51665 QUE51665 REA51665 RNW51665 RXS51665 SHO51665 SRK51665 TBG51665 TLC51665 TUY51665 UEU51665 UOQ51665 UYM51665 VII51665 VSE51665 WCA51665 WLW51665 WVS51665 K117201 JG117201 TC117201 ACY117201 AMU117201 AWQ117201 BGM117201 BQI117201 CAE117201 CKA117201 CTW117201 DDS117201 DNO117201 DXK117201 EHG117201 ERC117201 FAY117201 FKU117201 FUQ117201 GEM117201 GOI117201 GYE117201 HIA117201 HRW117201 IBS117201 ILO117201 IVK117201 JFG117201 JPC117201 JYY117201 KIU117201 KSQ117201 LCM117201 LMI117201 LWE117201 MGA117201 MPW117201 MZS117201 NJO117201 NTK117201 ODG117201 ONC117201 OWY117201 PGU117201 PQQ117201 QAM117201 QKI117201 QUE117201 REA117201 RNW117201 RXS117201 SHO117201 SRK117201 TBG117201 TLC117201 TUY117201 UEU117201 UOQ117201 UYM117201 VII117201 VSE117201 WCA117201 WLW117201 WVS117201 K182737 JG182737 TC182737 ACY182737 AMU182737 AWQ182737 BGM182737 BQI182737 CAE182737 CKA182737 CTW182737 DDS182737 DNO182737 DXK182737 EHG182737 ERC182737 FAY182737 FKU182737 FUQ182737 GEM182737 GOI182737 GYE182737 HIA182737 HRW182737 IBS182737 ILO182737 IVK182737 JFG182737 JPC182737 JYY182737 KIU182737 KSQ182737 LCM182737 LMI182737 LWE182737 MGA182737 MPW182737 MZS182737 NJO182737 NTK182737 ODG182737 ONC182737 OWY182737 PGU182737 PQQ182737 QAM182737 QKI182737 QUE182737 REA182737 RNW182737 RXS182737 SHO182737 SRK182737 TBG182737 TLC182737 TUY182737 UEU182737 UOQ182737 UYM182737 VII182737 VSE182737 WCA182737 WLW182737 WVS182737 K248273 JG248273 TC248273 ACY248273 AMU248273 AWQ248273 BGM248273 BQI248273 CAE248273 CKA248273 CTW248273 DDS248273 DNO248273 DXK248273 EHG248273 ERC248273 FAY248273 FKU248273 FUQ248273 GEM248273 GOI248273 GYE248273 HIA248273 HRW248273 IBS248273 ILO248273 IVK248273 JFG248273 JPC248273 JYY248273 KIU248273 KSQ248273 LCM248273 LMI248273 LWE248273 MGA248273 MPW248273 MZS248273 NJO248273 NTK248273 ODG248273 ONC248273 OWY248273 PGU248273 PQQ248273 QAM248273 QKI248273 QUE248273 REA248273 RNW248273 RXS248273 SHO248273 SRK248273 TBG248273 TLC248273 TUY248273 UEU248273 UOQ248273 UYM248273 VII248273 VSE248273 WCA248273 WLW248273 WVS248273 K313809 JG313809 TC313809 ACY313809 AMU313809 AWQ313809 BGM313809 BQI313809 CAE313809 CKA313809 CTW313809 DDS313809 DNO313809 DXK313809 EHG313809 ERC313809 FAY313809 FKU313809 FUQ313809 GEM313809 GOI313809 GYE313809 HIA313809 HRW313809 IBS313809 ILO313809 IVK313809 JFG313809 JPC313809 JYY313809 KIU313809 KSQ313809 LCM313809 LMI313809 LWE313809 MGA313809 MPW313809 MZS313809 NJO313809 NTK313809 ODG313809 ONC313809 OWY313809 PGU313809 PQQ313809 QAM313809 QKI313809 QUE313809 REA313809 RNW313809 RXS313809 SHO313809 SRK313809 TBG313809 TLC313809 TUY313809 UEU313809 UOQ313809 UYM313809 VII313809 VSE313809 WCA313809 WLW313809 WVS313809 K379345 JG379345 TC379345 ACY379345 AMU379345 AWQ379345 BGM379345 BQI379345 CAE379345 CKA379345 CTW379345 DDS379345 DNO379345 DXK379345 EHG379345 ERC379345 FAY379345 FKU379345 FUQ379345 GEM379345 GOI379345 GYE379345 HIA379345 HRW379345 IBS379345 ILO379345 IVK379345 JFG379345 JPC379345 JYY379345 KIU379345 KSQ379345 LCM379345 LMI379345 LWE379345 MGA379345 MPW379345 MZS379345 NJO379345 NTK379345 ODG379345 ONC379345 OWY379345 PGU379345 PQQ379345 QAM379345 QKI379345 QUE379345 REA379345 RNW379345 RXS379345 SHO379345 SRK379345 TBG379345 TLC379345 TUY379345 UEU379345 UOQ379345 UYM379345 VII379345 VSE379345 WCA379345 WLW379345 WVS379345 K444881 JG444881 TC444881 ACY444881 AMU444881 AWQ444881 BGM444881 BQI444881 CAE444881 CKA444881 CTW444881 DDS444881 DNO444881 DXK444881 EHG444881 ERC444881 FAY444881 FKU444881 FUQ444881 GEM444881 GOI444881 GYE444881 HIA444881 HRW444881 IBS444881 ILO444881 IVK444881 JFG444881 JPC444881 JYY444881 KIU444881 KSQ444881 LCM444881 LMI444881 LWE444881 MGA444881 MPW444881 MZS444881 NJO444881 NTK444881 ODG444881 ONC444881 OWY444881 PGU444881 PQQ444881 QAM444881 QKI444881 QUE444881 REA444881 RNW444881 RXS444881 SHO444881 SRK444881 TBG444881 TLC444881 TUY444881 UEU444881 UOQ444881 UYM444881 VII444881 VSE444881 WCA444881 WLW444881 WVS444881 K510417 JG510417 TC510417 ACY510417 AMU510417 AWQ510417 BGM510417 BQI510417 CAE510417 CKA510417 CTW510417 DDS510417 DNO510417 DXK510417 EHG510417 ERC510417 FAY510417 FKU510417 FUQ510417 GEM510417 GOI510417 GYE510417 HIA510417 HRW510417 IBS510417 ILO510417 IVK510417 JFG510417 JPC510417 JYY510417 KIU510417 KSQ510417 LCM510417 LMI510417 LWE510417 MGA510417 MPW510417 MZS510417 NJO510417 NTK510417 ODG510417 ONC510417 OWY510417 PGU510417 PQQ510417 QAM510417 QKI510417 QUE510417 REA510417 RNW510417 RXS510417 SHO510417 SRK510417 TBG510417 TLC510417 TUY510417 UEU510417 UOQ510417 UYM510417 VII510417 VSE510417 WCA510417 WLW510417 WVS510417 K575953 JG575953 TC575953 ACY575953 AMU575953 AWQ575953 BGM575953 BQI575953 CAE575953 CKA575953 CTW575953 DDS575953 DNO575953 DXK575953 EHG575953 ERC575953 FAY575953 FKU575953 FUQ575953 GEM575953 GOI575953 GYE575953 HIA575953 HRW575953 IBS575953 ILO575953 IVK575953 JFG575953 JPC575953 JYY575953 KIU575953 KSQ575953 LCM575953 LMI575953 LWE575953 MGA575953 MPW575953 MZS575953 NJO575953 NTK575953 ODG575953 ONC575953 OWY575953 PGU575953 PQQ575953 QAM575953 QKI575953 QUE575953 REA575953 RNW575953 RXS575953 SHO575953 SRK575953 TBG575953 TLC575953 TUY575953 UEU575953 UOQ575953 UYM575953 VII575953 VSE575953 WCA575953 WLW575953 WVS575953 K641489 JG641489 TC641489 ACY641489 AMU641489 AWQ641489 BGM641489 BQI641489 CAE641489 CKA641489 CTW641489 DDS641489 DNO641489 DXK641489 EHG641489 ERC641489 FAY641489 FKU641489 FUQ641489 GEM641489 GOI641489 GYE641489 HIA641489 HRW641489 IBS641489 ILO641489 IVK641489 JFG641489 JPC641489 JYY641489 KIU641489 KSQ641489 LCM641489 LMI641489 LWE641489 MGA641489 MPW641489 MZS641489 NJO641489 NTK641489 ODG641489 ONC641489 OWY641489 PGU641489 PQQ641489 QAM641489 QKI641489 QUE641489 REA641489 RNW641489 RXS641489 SHO641489 SRK641489 TBG641489 TLC641489 TUY641489 UEU641489 UOQ641489 UYM641489 VII641489 VSE641489 WCA641489 WLW641489 WVS641489 K707025 JG707025 TC707025 ACY707025 AMU707025 AWQ707025 BGM707025 BQI707025 CAE707025 CKA707025 CTW707025 DDS707025 DNO707025 DXK707025 EHG707025 ERC707025 FAY707025 FKU707025 FUQ707025 GEM707025 GOI707025 GYE707025 HIA707025 HRW707025 IBS707025 ILO707025 IVK707025 JFG707025 JPC707025 JYY707025 KIU707025 KSQ707025 LCM707025 LMI707025 LWE707025 MGA707025 MPW707025 MZS707025 NJO707025 NTK707025 ODG707025 ONC707025 OWY707025 PGU707025 PQQ707025 QAM707025 QKI707025 QUE707025 REA707025 RNW707025 RXS707025 SHO707025 SRK707025 TBG707025 TLC707025 TUY707025 UEU707025 UOQ707025 UYM707025 VII707025 VSE707025 WCA707025 WLW707025 WVS707025 K772561 JG772561 TC772561 ACY772561 AMU772561 AWQ772561 BGM772561 BQI772561 CAE772561 CKA772561 CTW772561 DDS772561 DNO772561 DXK772561 EHG772561 ERC772561 FAY772561 FKU772561 FUQ772561 GEM772561 GOI772561 GYE772561 HIA772561 HRW772561 IBS772561 ILO772561 IVK772561 JFG772561 JPC772561 JYY772561 KIU772561 KSQ772561 LCM772561 LMI772561 LWE772561 MGA772561 MPW772561 MZS772561 NJO772561 NTK772561 ODG772561 ONC772561 OWY772561 PGU772561 PQQ772561 QAM772561 QKI772561 QUE772561 REA772561 RNW772561 RXS772561 SHO772561 SRK772561 TBG772561 TLC772561 TUY772561 UEU772561 UOQ772561 UYM772561 VII772561 VSE772561 WCA772561 WLW772561 WVS772561 K838097 JG838097 TC838097 ACY838097 AMU838097 AWQ838097 BGM838097 BQI838097 CAE838097 CKA838097 CTW838097 DDS838097 DNO838097 DXK838097 EHG838097 ERC838097 FAY838097 FKU838097 FUQ838097 GEM838097 GOI838097 GYE838097 HIA838097 HRW838097 IBS838097 ILO838097 IVK838097 JFG838097 JPC838097 JYY838097 KIU838097 KSQ838097 LCM838097 LMI838097 LWE838097 MGA838097 MPW838097 MZS838097 NJO838097 NTK838097 ODG838097 ONC838097 OWY838097 PGU838097 PQQ838097 QAM838097 QKI838097 QUE838097 REA838097 RNW838097 RXS838097 SHO838097 SRK838097 TBG838097 TLC838097 TUY838097 UEU838097 UOQ838097 UYM838097 VII838097 VSE838097 WCA838097 WLW838097 WVS838097 K903633 JG903633 TC903633 ACY903633 AMU903633 AWQ903633 BGM903633 BQI903633 CAE903633 CKA903633 CTW903633 DDS903633 DNO903633 DXK903633 EHG903633 ERC903633 FAY903633 FKU903633 FUQ903633 GEM903633 GOI903633 GYE903633 HIA903633 HRW903633 IBS903633 ILO903633 IVK903633 JFG903633 JPC903633 JYY903633 KIU903633 KSQ903633 LCM903633 LMI903633 LWE903633 MGA903633 MPW903633 MZS903633 NJO903633 NTK903633 ODG903633 ONC903633 OWY903633 PGU903633 PQQ903633 QAM903633 QKI903633 QUE903633 REA903633 RNW903633 RXS903633 SHO903633 SRK903633 TBG903633 TLC903633 TUY903633 UEU903633 UOQ903633 UYM903633 VII903633 VSE903633 WCA903633 WLW903633 WVS903633 K969169 JG969169 TC969169 ACY969169 AMU969169 AWQ969169 BGM969169 BQI969169 CAE969169 CKA969169 CTW969169 DDS969169 DNO969169 DXK969169 EHG969169 ERC969169 FAY969169 FKU969169 FUQ969169 GEM969169 GOI969169 GYE969169 HIA969169 HRW969169 IBS969169 ILO969169 IVK969169 JFG969169 JPC969169 JYY969169 KIU969169 KSQ969169 LCM969169 LMI969169 LWE969169 MGA969169 MPW969169 MZS969169 NJO969169 NTK969169 ODG969169 ONC969169 OWY969169 PGU969169 PQQ969169 QAM969169 QKI969169 QUE969169 REA969169 RNW969169 RXS969169 SHO969169 SRK969169 TBG969169 TLC969169 TUY969169 UEU969169 UOQ969169 UYM969169 VII969169 VSE969169 WCA969169 WLW969169 WVS969169 D51685:E51691 JA51685:JB51691 SW51685:SX51691 ACS51685:ACT51691 AMO51685:AMP51691 AWK51685:AWL51691 BGG51685:BGH51691 BQC51685:BQD51691 BZY51685:BZZ51691 CJU51685:CJV51691 CTQ51685:CTR51691 DDM51685:DDN51691 DNI51685:DNJ51691 DXE51685:DXF51691 EHA51685:EHB51691 EQW51685:EQX51691 FAS51685:FAT51691 FKO51685:FKP51691 FUK51685:FUL51691 GEG51685:GEH51691 GOC51685:GOD51691 GXY51685:GXZ51691 HHU51685:HHV51691 HRQ51685:HRR51691 IBM51685:IBN51691 ILI51685:ILJ51691 IVE51685:IVF51691 JFA51685:JFB51691 JOW51685:JOX51691 JYS51685:JYT51691 KIO51685:KIP51691 KSK51685:KSL51691 LCG51685:LCH51691 LMC51685:LMD51691 LVY51685:LVZ51691 MFU51685:MFV51691 MPQ51685:MPR51691 MZM51685:MZN51691 NJI51685:NJJ51691 NTE51685:NTF51691 ODA51685:ODB51691 OMW51685:OMX51691 OWS51685:OWT51691 PGO51685:PGP51691 PQK51685:PQL51691 QAG51685:QAH51691 QKC51685:QKD51691 QTY51685:QTZ51691 RDU51685:RDV51691 RNQ51685:RNR51691 RXM51685:RXN51691 SHI51685:SHJ51691 SRE51685:SRF51691 TBA51685:TBB51691 TKW51685:TKX51691 TUS51685:TUT51691 UEO51685:UEP51691 UOK51685:UOL51691 UYG51685:UYH51691 VIC51685:VID51691 VRY51685:VRZ51691 WBU51685:WBV51691 WLQ51685:WLR51691 WVM51685:WVN51691 D117221:E117227 JA117221:JB117227 SW117221:SX117227 ACS117221:ACT117227 AMO117221:AMP117227 AWK117221:AWL117227 BGG117221:BGH117227 BQC117221:BQD117227 BZY117221:BZZ117227 CJU117221:CJV117227 CTQ117221:CTR117227 DDM117221:DDN117227 DNI117221:DNJ117227 DXE117221:DXF117227 EHA117221:EHB117227 EQW117221:EQX117227 FAS117221:FAT117227 FKO117221:FKP117227 FUK117221:FUL117227 GEG117221:GEH117227 GOC117221:GOD117227 GXY117221:GXZ117227 HHU117221:HHV117227 HRQ117221:HRR117227 IBM117221:IBN117227 ILI117221:ILJ117227 IVE117221:IVF117227 JFA117221:JFB117227 JOW117221:JOX117227 JYS117221:JYT117227 KIO117221:KIP117227 KSK117221:KSL117227 LCG117221:LCH117227 LMC117221:LMD117227 LVY117221:LVZ117227 MFU117221:MFV117227 MPQ117221:MPR117227 MZM117221:MZN117227 NJI117221:NJJ117227 NTE117221:NTF117227 ODA117221:ODB117227 OMW117221:OMX117227 OWS117221:OWT117227 PGO117221:PGP117227 PQK117221:PQL117227 QAG117221:QAH117227 QKC117221:QKD117227 QTY117221:QTZ117227 RDU117221:RDV117227 RNQ117221:RNR117227 RXM117221:RXN117227 SHI117221:SHJ117227 SRE117221:SRF117227 TBA117221:TBB117227 TKW117221:TKX117227 TUS117221:TUT117227 UEO117221:UEP117227 UOK117221:UOL117227 UYG117221:UYH117227 VIC117221:VID117227 VRY117221:VRZ117227 WBU117221:WBV117227 WLQ117221:WLR117227 WVM117221:WVN117227 D182757:E182763 JA182757:JB182763 SW182757:SX182763 ACS182757:ACT182763 AMO182757:AMP182763 AWK182757:AWL182763 BGG182757:BGH182763 BQC182757:BQD182763 BZY182757:BZZ182763 CJU182757:CJV182763 CTQ182757:CTR182763 DDM182757:DDN182763 DNI182757:DNJ182763 DXE182757:DXF182763 EHA182757:EHB182763 EQW182757:EQX182763 FAS182757:FAT182763 FKO182757:FKP182763 FUK182757:FUL182763 GEG182757:GEH182763 GOC182757:GOD182763 GXY182757:GXZ182763 HHU182757:HHV182763 HRQ182757:HRR182763 IBM182757:IBN182763 ILI182757:ILJ182763 IVE182757:IVF182763 JFA182757:JFB182763 JOW182757:JOX182763 JYS182757:JYT182763 KIO182757:KIP182763 KSK182757:KSL182763 LCG182757:LCH182763 LMC182757:LMD182763 LVY182757:LVZ182763 MFU182757:MFV182763 MPQ182757:MPR182763 MZM182757:MZN182763 NJI182757:NJJ182763 NTE182757:NTF182763 ODA182757:ODB182763 OMW182757:OMX182763 OWS182757:OWT182763 PGO182757:PGP182763 PQK182757:PQL182763 QAG182757:QAH182763 QKC182757:QKD182763 QTY182757:QTZ182763 RDU182757:RDV182763 RNQ182757:RNR182763 RXM182757:RXN182763 SHI182757:SHJ182763 SRE182757:SRF182763 TBA182757:TBB182763 TKW182757:TKX182763 TUS182757:TUT182763 UEO182757:UEP182763 UOK182757:UOL182763 UYG182757:UYH182763 VIC182757:VID182763 VRY182757:VRZ182763 WBU182757:WBV182763 WLQ182757:WLR182763 WVM182757:WVN182763 D248293:E248299 JA248293:JB248299 SW248293:SX248299 ACS248293:ACT248299 AMO248293:AMP248299 AWK248293:AWL248299 BGG248293:BGH248299 BQC248293:BQD248299 BZY248293:BZZ248299 CJU248293:CJV248299 CTQ248293:CTR248299 DDM248293:DDN248299 DNI248293:DNJ248299 DXE248293:DXF248299 EHA248293:EHB248299 EQW248293:EQX248299 FAS248293:FAT248299 FKO248293:FKP248299 FUK248293:FUL248299 GEG248293:GEH248299 GOC248293:GOD248299 GXY248293:GXZ248299 HHU248293:HHV248299 HRQ248293:HRR248299 IBM248293:IBN248299 ILI248293:ILJ248299 IVE248293:IVF248299 JFA248293:JFB248299 JOW248293:JOX248299 JYS248293:JYT248299 KIO248293:KIP248299 KSK248293:KSL248299 LCG248293:LCH248299 LMC248293:LMD248299 LVY248293:LVZ248299 MFU248293:MFV248299 MPQ248293:MPR248299 MZM248293:MZN248299 NJI248293:NJJ248299 NTE248293:NTF248299 ODA248293:ODB248299 OMW248293:OMX248299 OWS248293:OWT248299 PGO248293:PGP248299 PQK248293:PQL248299 QAG248293:QAH248299 QKC248293:QKD248299 QTY248293:QTZ248299 RDU248293:RDV248299 RNQ248293:RNR248299 RXM248293:RXN248299 SHI248293:SHJ248299 SRE248293:SRF248299 TBA248293:TBB248299 TKW248293:TKX248299 TUS248293:TUT248299 UEO248293:UEP248299 UOK248293:UOL248299 UYG248293:UYH248299 VIC248293:VID248299 VRY248293:VRZ248299 WBU248293:WBV248299 WLQ248293:WLR248299 WVM248293:WVN248299 D313829:E313835 JA313829:JB313835 SW313829:SX313835 ACS313829:ACT313835 AMO313829:AMP313835 AWK313829:AWL313835 BGG313829:BGH313835 BQC313829:BQD313835 BZY313829:BZZ313835 CJU313829:CJV313835 CTQ313829:CTR313835 DDM313829:DDN313835 DNI313829:DNJ313835 DXE313829:DXF313835 EHA313829:EHB313835 EQW313829:EQX313835 FAS313829:FAT313835 FKO313829:FKP313835 FUK313829:FUL313835 GEG313829:GEH313835 GOC313829:GOD313835 GXY313829:GXZ313835 HHU313829:HHV313835 HRQ313829:HRR313835 IBM313829:IBN313835 ILI313829:ILJ313835 IVE313829:IVF313835 JFA313829:JFB313835 JOW313829:JOX313835 JYS313829:JYT313835 KIO313829:KIP313835 KSK313829:KSL313835 LCG313829:LCH313835 LMC313829:LMD313835 LVY313829:LVZ313835 MFU313829:MFV313835 MPQ313829:MPR313835 MZM313829:MZN313835 NJI313829:NJJ313835 NTE313829:NTF313835 ODA313829:ODB313835 OMW313829:OMX313835 OWS313829:OWT313835 PGO313829:PGP313835 PQK313829:PQL313835 QAG313829:QAH313835 QKC313829:QKD313835 QTY313829:QTZ313835 RDU313829:RDV313835 RNQ313829:RNR313835 RXM313829:RXN313835 SHI313829:SHJ313835 SRE313829:SRF313835 TBA313829:TBB313835 TKW313829:TKX313835 TUS313829:TUT313835 UEO313829:UEP313835 UOK313829:UOL313835 UYG313829:UYH313835 VIC313829:VID313835 VRY313829:VRZ313835 WBU313829:WBV313835 WLQ313829:WLR313835 WVM313829:WVN313835 D379365:E379371 JA379365:JB379371 SW379365:SX379371 ACS379365:ACT379371 AMO379365:AMP379371 AWK379365:AWL379371 BGG379365:BGH379371 BQC379365:BQD379371 BZY379365:BZZ379371 CJU379365:CJV379371 CTQ379365:CTR379371 DDM379365:DDN379371 DNI379365:DNJ379371 DXE379365:DXF379371 EHA379365:EHB379371 EQW379365:EQX379371 FAS379365:FAT379371 FKO379365:FKP379371 FUK379365:FUL379371 GEG379365:GEH379371 GOC379365:GOD379371 GXY379365:GXZ379371 HHU379365:HHV379371 HRQ379365:HRR379371 IBM379365:IBN379371 ILI379365:ILJ379371 IVE379365:IVF379371 JFA379365:JFB379371 JOW379365:JOX379371 JYS379365:JYT379371 KIO379365:KIP379371 KSK379365:KSL379371 LCG379365:LCH379371 LMC379365:LMD379371 LVY379365:LVZ379371 MFU379365:MFV379371 MPQ379365:MPR379371 MZM379365:MZN379371 NJI379365:NJJ379371 NTE379365:NTF379371 ODA379365:ODB379371 OMW379365:OMX379371 OWS379365:OWT379371 PGO379365:PGP379371 PQK379365:PQL379371 QAG379365:QAH379371 QKC379365:QKD379371 QTY379365:QTZ379371 RDU379365:RDV379371 RNQ379365:RNR379371 RXM379365:RXN379371 SHI379365:SHJ379371 SRE379365:SRF379371 TBA379365:TBB379371 TKW379365:TKX379371 TUS379365:TUT379371 UEO379365:UEP379371 UOK379365:UOL379371 UYG379365:UYH379371 VIC379365:VID379371 VRY379365:VRZ379371 WBU379365:WBV379371 WLQ379365:WLR379371 WVM379365:WVN379371 D444901:E444907 JA444901:JB444907 SW444901:SX444907 ACS444901:ACT444907 AMO444901:AMP444907 AWK444901:AWL444907 BGG444901:BGH444907 BQC444901:BQD444907 BZY444901:BZZ444907 CJU444901:CJV444907 CTQ444901:CTR444907 DDM444901:DDN444907 DNI444901:DNJ444907 DXE444901:DXF444907 EHA444901:EHB444907 EQW444901:EQX444907 FAS444901:FAT444907 FKO444901:FKP444907 FUK444901:FUL444907 GEG444901:GEH444907 GOC444901:GOD444907 GXY444901:GXZ444907 HHU444901:HHV444907 HRQ444901:HRR444907 IBM444901:IBN444907 ILI444901:ILJ444907 IVE444901:IVF444907 JFA444901:JFB444907 JOW444901:JOX444907 JYS444901:JYT444907 KIO444901:KIP444907 KSK444901:KSL444907 LCG444901:LCH444907 LMC444901:LMD444907 LVY444901:LVZ444907 MFU444901:MFV444907 MPQ444901:MPR444907 MZM444901:MZN444907 NJI444901:NJJ444907 NTE444901:NTF444907 ODA444901:ODB444907 OMW444901:OMX444907 OWS444901:OWT444907 PGO444901:PGP444907 PQK444901:PQL444907 QAG444901:QAH444907 QKC444901:QKD444907 QTY444901:QTZ444907 RDU444901:RDV444907 RNQ444901:RNR444907 RXM444901:RXN444907 SHI444901:SHJ444907 SRE444901:SRF444907 TBA444901:TBB444907 TKW444901:TKX444907 TUS444901:TUT444907 UEO444901:UEP444907 UOK444901:UOL444907 UYG444901:UYH444907 VIC444901:VID444907 VRY444901:VRZ444907 WBU444901:WBV444907 WLQ444901:WLR444907 WVM444901:WVN444907 D510437:E510443 JA510437:JB510443 SW510437:SX510443 ACS510437:ACT510443 AMO510437:AMP510443 AWK510437:AWL510443 BGG510437:BGH510443 BQC510437:BQD510443 BZY510437:BZZ510443 CJU510437:CJV510443 CTQ510437:CTR510443 DDM510437:DDN510443 DNI510437:DNJ510443 DXE510437:DXF510443 EHA510437:EHB510443 EQW510437:EQX510443 FAS510437:FAT510443 FKO510437:FKP510443 FUK510437:FUL510443 GEG510437:GEH510443 GOC510437:GOD510443 GXY510437:GXZ510443 HHU510437:HHV510443 HRQ510437:HRR510443 IBM510437:IBN510443 ILI510437:ILJ510443 IVE510437:IVF510443 JFA510437:JFB510443 JOW510437:JOX510443 JYS510437:JYT510443 KIO510437:KIP510443 KSK510437:KSL510443 LCG510437:LCH510443 LMC510437:LMD510443 LVY510437:LVZ510443 MFU510437:MFV510443 MPQ510437:MPR510443 MZM510437:MZN510443 NJI510437:NJJ510443 NTE510437:NTF510443 ODA510437:ODB510443 OMW510437:OMX510443 OWS510437:OWT510443 PGO510437:PGP510443 PQK510437:PQL510443 QAG510437:QAH510443 QKC510437:QKD510443 QTY510437:QTZ510443 RDU510437:RDV510443 RNQ510437:RNR510443 RXM510437:RXN510443 SHI510437:SHJ510443 SRE510437:SRF510443 TBA510437:TBB510443 TKW510437:TKX510443 TUS510437:TUT510443 UEO510437:UEP510443 UOK510437:UOL510443 UYG510437:UYH510443 VIC510437:VID510443 VRY510437:VRZ510443 WBU510437:WBV510443 WLQ510437:WLR510443 WVM510437:WVN510443 D575973:E575979 JA575973:JB575979 SW575973:SX575979 ACS575973:ACT575979 AMO575973:AMP575979 AWK575973:AWL575979 BGG575973:BGH575979 BQC575973:BQD575979 BZY575973:BZZ575979 CJU575973:CJV575979 CTQ575973:CTR575979 DDM575973:DDN575979 DNI575973:DNJ575979 DXE575973:DXF575979 EHA575973:EHB575979 EQW575973:EQX575979 FAS575973:FAT575979 FKO575973:FKP575979 FUK575973:FUL575979 GEG575973:GEH575979 GOC575973:GOD575979 GXY575973:GXZ575979 HHU575973:HHV575979 HRQ575973:HRR575979 IBM575973:IBN575979 ILI575973:ILJ575979 IVE575973:IVF575979 JFA575973:JFB575979 JOW575973:JOX575979 JYS575973:JYT575979 KIO575973:KIP575979 KSK575973:KSL575979 LCG575973:LCH575979 LMC575973:LMD575979 LVY575973:LVZ575979 MFU575973:MFV575979 MPQ575973:MPR575979 MZM575973:MZN575979 NJI575973:NJJ575979 NTE575973:NTF575979 ODA575973:ODB575979 OMW575973:OMX575979 OWS575973:OWT575979 PGO575973:PGP575979 PQK575973:PQL575979 QAG575973:QAH575979 QKC575973:QKD575979 QTY575973:QTZ575979 RDU575973:RDV575979 RNQ575973:RNR575979 RXM575973:RXN575979 SHI575973:SHJ575979 SRE575973:SRF575979 TBA575973:TBB575979 TKW575973:TKX575979 TUS575973:TUT575979 UEO575973:UEP575979 UOK575973:UOL575979 UYG575973:UYH575979 VIC575973:VID575979 VRY575973:VRZ575979 WBU575973:WBV575979 WLQ575973:WLR575979 WVM575973:WVN575979 D641509:E641515 JA641509:JB641515 SW641509:SX641515 ACS641509:ACT641515 AMO641509:AMP641515 AWK641509:AWL641515 BGG641509:BGH641515 BQC641509:BQD641515 BZY641509:BZZ641515 CJU641509:CJV641515 CTQ641509:CTR641515 DDM641509:DDN641515 DNI641509:DNJ641515 DXE641509:DXF641515 EHA641509:EHB641515 EQW641509:EQX641515 FAS641509:FAT641515 FKO641509:FKP641515 FUK641509:FUL641515 GEG641509:GEH641515 GOC641509:GOD641515 GXY641509:GXZ641515 HHU641509:HHV641515 HRQ641509:HRR641515 IBM641509:IBN641515 ILI641509:ILJ641515 IVE641509:IVF641515 JFA641509:JFB641515 JOW641509:JOX641515 JYS641509:JYT641515 KIO641509:KIP641515 KSK641509:KSL641515 LCG641509:LCH641515 LMC641509:LMD641515 LVY641509:LVZ641515 MFU641509:MFV641515 MPQ641509:MPR641515 MZM641509:MZN641515 NJI641509:NJJ641515 NTE641509:NTF641515 ODA641509:ODB641515 OMW641509:OMX641515 OWS641509:OWT641515 PGO641509:PGP641515 PQK641509:PQL641515 QAG641509:QAH641515 QKC641509:QKD641515 QTY641509:QTZ641515 RDU641509:RDV641515 RNQ641509:RNR641515 RXM641509:RXN641515 SHI641509:SHJ641515 SRE641509:SRF641515 TBA641509:TBB641515 TKW641509:TKX641515 TUS641509:TUT641515 UEO641509:UEP641515 UOK641509:UOL641515 UYG641509:UYH641515 VIC641509:VID641515 VRY641509:VRZ641515 WBU641509:WBV641515 WLQ641509:WLR641515 WVM641509:WVN641515 D707045:E707051 JA707045:JB707051 SW707045:SX707051 ACS707045:ACT707051 AMO707045:AMP707051 AWK707045:AWL707051 BGG707045:BGH707051 BQC707045:BQD707051 BZY707045:BZZ707051 CJU707045:CJV707051 CTQ707045:CTR707051 DDM707045:DDN707051 DNI707045:DNJ707051 DXE707045:DXF707051 EHA707045:EHB707051 EQW707045:EQX707051 FAS707045:FAT707051 FKO707045:FKP707051 FUK707045:FUL707051 GEG707045:GEH707051 GOC707045:GOD707051 GXY707045:GXZ707051 HHU707045:HHV707051 HRQ707045:HRR707051 IBM707045:IBN707051 ILI707045:ILJ707051 IVE707045:IVF707051 JFA707045:JFB707051 JOW707045:JOX707051 JYS707045:JYT707051 KIO707045:KIP707051 KSK707045:KSL707051 LCG707045:LCH707051 LMC707045:LMD707051 LVY707045:LVZ707051 MFU707045:MFV707051 MPQ707045:MPR707051 MZM707045:MZN707051 NJI707045:NJJ707051 NTE707045:NTF707051 ODA707045:ODB707051 OMW707045:OMX707051 OWS707045:OWT707051 PGO707045:PGP707051 PQK707045:PQL707051 QAG707045:QAH707051 QKC707045:QKD707051 QTY707045:QTZ707051 RDU707045:RDV707051 RNQ707045:RNR707051 RXM707045:RXN707051 SHI707045:SHJ707051 SRE707045:SRF707051 TBA707045:TBB707051 TKW707045:TKX707051 TUS707045:TUT707051 UEO707045:UEP707051 UOK707045:UOL707051 UYG707045:UYH707051 VIC707045:VID707051 VRY707045:VRZ707051 WBU707045:WBV707051 WLQ707045:WLR707051 WVM707045:WVN707051 D772581:E772587 JA772581:JB772587 SW772581:SX772587 ACS772581:ACT772587 AMO772581:AMP772587 AWK772581:AWL772587 BGG772581:BGH772587 BQC772581:BQD772587 BZY772581:BZZ772587 CJU772581:CJV772587 CTQ772581:CTR772587 DDM772581:DDN772587 DNI772581:DNJ772587 DXE772581:DXF772587 EHA772581:EHB772587 EQW772581:EQX772587 FAS772581:FAT772587 FKO772581:FKP772587 FUK772581:FUL772587 GEG772581:GEH772587 GOC772581:GOD772587 GXY772581:GXZ772587 HHU772581:HHV772587 HRQ772581:HRR772587 IBM772581:IBN772587 ILI772581:ILJ772587 IVE772581:IVF772587 JFA772581:JFB772587 JOW772581:JOX772587 JYS772581:JYT772587 KIO772581:KIP772587 KSK772581:KSL772587 LCG772581:LCH772587 LMC772581:LMD772587 LVY772581:LVZ772587 MFU772581:MFV772587 MPQ772581:MPR772587 MZM772581:MZN772587 NJI772581:NJJ772587 NTE772581:NTF772587 ODA772581:ODB772587 OMW772581:OMX772587 OWS772581:OWT772587 PGO772581:PGP772587 PQK772581:PQL772587 QAG772581:QAH772587 QKC772581:QKD772587 QTY772581:QTZ772587 RDU772581:RDV772587 RNQ772581:RNR772587 RXM772581:RXN772587 SHI772581:SHJ772587 SRE772581:SRF772587 TBA772581:TBB772587 TKW772581:TKX772587 TUS772581:TUT772587 UEO772581:UEP772587 UOK772581:UOL772587 UYG772581:UYH772587 VIC772581:VID772587 VRY772581:VRZ772587 WBU772581:WBV772587 WLQ772581:WLR772587 WVM772581:WVN772587 D838117:E838123 JA838117:JB838123 SW838117:SX838123 ACS838117:ACT838123 AMO838117:AMP838123 AWK838117:AWL838123 BGG838117:BGH838123 BQC838117:BQD838123 BZY838117:BZZ838123 CJU838117:CJV838123 CTQ838117:CTR838123 DDM838117:DDN838123 DNI838117:DNJ838123 DXE838117:DXF838123 EHA838117:EHB838123 EQW838117:EQX838123 FAS838117:FAT838123 FKO838117:FKP838123 FUK838117:FUL838123 GEG838117:GEH838123 GOC838117:GOD838123 GXY838117:GXZ838123 HHU838117:HHV838123 HRQ838117:HRR838123 IBM838117:IBN838123 ILI838117:ILJ838123 IVE838117:IVF838123 JFA838117:JFB838123 JOW838117:JOX838123 JYS838117:JYT838123 KIO838117:KIP838123 KSK838117:KSL838123 LCG838117:LCH838123 LMC838117:LMD838123 LVY838117:LVZ838123 MFU838117:MFV838123 MPQ838117:MPR838123 MZM838117:MZN838123 NJI838117:NJJ838123 NTE838117:NTF838123 ODA838117:ODB838123 OMW838117:OMX838123 OWS838117:OWT838123 PGO838117:PGP838123 PQK838117:PQL838123 QAG838117:QAH838123 QKC838117:QKD838123 QTY838117:QTZ838123 RDU838117:RDV838123 RNQ838117:RNR838123 RXM838117:RXN838123 SHI838117:SHJ838123 SRE838117:SRF838123 TBA838117:TBB838123 TKW838117:TKX838123 TUS838117:TUT838123 UEO838117:UEP838123 UOK838117:UOL838123 UYG838117:UYH838123 VIC838117:VID838123 VRY838117:VRZ838123 WBU838117:WBV838123 WLQ838117:WLR838123 WVM838117:WVN838123 D903653:E903659 JA903653:JB903659 SW903653:SX903659 ACS903653:ACT903659 AMO903653:AMP903659 AWK903653:AWL903659 BGG903653:BGH903659 BQC903653:BQD903659 BZY903653:BZZ903659 CJU903653:CJV903659 CTQ903653:CTR903659 DDM903653:DDN903659 DNI903653:DNJ903659 DXE903653:DXF903659 EHA903653:EHB903659 EQW903653:EQX903659 FAS903653:FAT903659 FKO903653:FKP903659 FUK903653:FUL903659 GEG903653:GEH903659 GOC903653:GOD903659 GXY903653:GXZ903659 HHU903653:HHV903659 HRQ903653:HRR903659 IBM903653:IBN903659 ILI903653:ILJ903659 IVE903653:IVF903659 JFA903653:JFB903659 JOW903653:JOX903659 JYS903653:JYT903659 KIO903653:KIP903659 KSK903653:KSL903659 LCG903653:LCH903659 LMC903653:LMD903659 LVY903653:LVZ903659 MFU903653:MFV903659 MPQ903653:MPR903659 MZM903653:MZN903659 NJI903653:NJJ903659 NTE903653:NTF903659 ODA903653:ODB903659 OMW903653:OMX903659 OWS903653:OWT903659 PGO903653:PGP903659 PQK903653:PQL903659 QAG903653:QAH903659 QKC903653:QKD903659 QTY903653:QTZ903659 RDU903653:RDV903659 RNQ903653:RNR903659 RXM903653:RXN903659 SHI903653:SHJ903659 SRE903653:SRF903659 TBA903653:TBB903659 TKW903653:TKX903659 TUS903653:TUT903659 UEO903653:UEP903659 UOK903653:UOL903659 UYG903653:UYH903659 VIC903653:VID903659 VRY903653:VRZ903659 WBU903653:WBV903659 WLQ903653:WLR903659 WVM903653:WVN903659 D969189:E969195 JA969189:JB969195 SW969189:SX969195 ACS969189:ACT969195 AMO969189:AMP969195 AWK969189:AWL969195 BGG969189:BGH969195 BQC969189:BQD969195 BZY969189:BZZ969195 CJU969189:CJV969195 CTQ969189:CTR969195 DDM969189:DDN969195 DNI969189:DNJ969195 DXE969189:DXF969195 EHA969189:EHB969195 EQW969189:EQX969195 FAS969189:FAT969195 FKO969189:FKP969195 FUK969189:FUL969195 GEG969189:GEH969195 GOC969189:GOD969195 GXY969189:GXZ969195 HHU969189:HHV969195 HRQ969189:HRR969195 IBM969189:IBN969195 ILI969189:ILJ969195 IVE969189:IVF969195 JFA969189:JFB969195 JOW969189:JOX969195 JYS969189:JYT969195 KIO969189:KIP969195 KSK969189:KSL969195 LCG969189:LCH969195 LMC969189:LMD969195 LVY969189:LVZ969195 MFU969189:MFV969195 MPQ969189:MPR969195 MZM969189:MZN969195 NJI969189:NJJ969195 NTE969189:NTF969195 ODA969189:ODB969195 OMW969189:OMX969195 OWS969189:OWT969195 PGO969189:PGP969195 PQK969189:PQL969195 QAG969189:QAH969195 QKC969189:QKD969195 QTY969189:QTZ969195 RDU969189:RDV969195 RNQ969189:RNR969195 RXM969189:RXN969195 SHI969189:SHJ969195 SRE969189:SRF969195 TBA969189:TBB969195 TKW969189:TKX969195 TUS969189:TUT969195 UEO969189:UEP969195 UOK969189:UOL969195 UYG969189:UYH969195 VIC969189:VID969195 VRY969189:VRZ969195 WBU969189:WBV969195 WLQ969189:WLR969195 WVM969189:WVN969195 D51697:E51701 JA51697:JB51701 SW51697:SX51701 ACS51697:ACT51701 AMO51697:AMP51701 AWK51697:AWL51701 BGG51697:BGH51701 BQC51697:BQD51701 BZY51697:BZZ51701 CJU51697:CJV51701 CTQ51697:CTR51701 DDM51697:DDN51701 DNI51697:DNJ51701 DXE51697:DXF51701 EHA51697:EHB51701 EQW51697:EQX51701 FAS51697:FAT51701 FKO51697:FKP51701 FUK51697:FUL51701 GEG51697:GEH51701 GOC51697:GOD51701 GXY51697:GXZ51701 HHU51697:HHV51701 HRQ51697:HRR51701 IBM51697:IBN51701 ILI51697:ILJ51701 IVE51697:IVF51701 JFA51697:JFB51701 JOW51697:JOX51701 JYS51697:JYT51701 KIO51697:KIP51701 KSK51697:KSL51701 LCG51697:LCH51701 LMC51697:LMD51701 LVY51697:LVZ51701 MFU51697:MFV51701 MPQ51697:MPR51701 MZM51697:MZN51701 NJI51697:NJJ51701 NTE51697:NTF51701 ODA51697:ODB51701 OMW51697:OMX51701 OWS51697:OWT51701 PGO51697:PGP51701 PQK51697:PQL51701 QAG51697:QAH51701 QKC51697:QKD51701 QTY51697:QTZ51701 RDU51697:RDV51701 RNQ51697:RNR51701 RXM51697:RXN51701 SHI51697:SHJ51701 SRE51697:SRF51701 TBA51697:TBB51701 TKW51697:TKX51701 TUS51697:TUT51701 UEO51697:UEP51701 UOK51697:UOL51701 UYG51697:UYH51701 VIC51697:VID51701 VRY51697:VRZ51701 WBU51697:WBV51701 WLQ51697:WLR51701 WVM51697:WVN51701 D117233:E117237 JA117233:JB117237 SW117233:SX117237 ACS117233:ACT117237 AMO117233:AMP117237 AWK117233:AWL117237 BGG117233:BGH117237 BQC117233:BQD117237 BZY117233:BZZ117237 CJU117233:CJV117237 CTQ117233:CTR117237 DDM117233:DDN117237 DNI117233:DNJ117237 DXE117233:DXF117237 EHA117233:EHB117237 EQW117233:EQX117237 FAS117233:FAT117237 FKO117233:FKP117237 FUK117233:FUL117237 GEG117233:GEH117237 GOC117233:GOD117237 GXY117233:GXZ117237 HHU117233:HHV117237 HRQ117233:HRR117237 IBM117233:IBN117237 ILI117233:ILJ117237 IVE117233:IVF117237 JFA117233:JFB117237 JOW117233:JOX117237 JYS117233:JYT117237 KIO117233:KIP117237 KSK117233:KSL117237 LCG117233:LCH117237 LMC117233:LMD117237 LVY117233:LVZ117237 MFU117233:MFV117237 MPQ117233:MPR117237 MZM117233:MZN117237 NJI117233:NJJ117237 NTE117233:NTF117237 ODA117233:ODB117237 OMW117233:OMX117237 OWS117233:OWT117237 PGO117233:PGP117237 PQK117233:PQL117237 QAG117233:QAH117237 QKC117233:QKD117237 QTY117233:QTZ117237 RDU117233:RDV117237 RNQ117233:RNR117237 RXM117233:RXN117237 SHI117233:SHJ117237 SRE117233:SRF117237 TBA117233:TBB117237 TKW117233:TKX117237 TUS117233:TUT117237 UEO117233:UEP117237 UOK117233:UOL117237 UYG117233:UYH117237 VIC117233:VID117237 VRY117233:VRZ117237 WBU117233:WBV117237 WLQ117233:WLR117237 WVM117233:WVN117237 D182769:E182773 JA182769:JB182773 SW182769:SX182773 ACS182769:ACT182773 AMO182769:AMP182773 AWK182769:AWL182773 BGG182769:BGH182773 BQC182769:BQD182773 BZY182769:BZZ182773 CJU182769:CJV182773 CTQ182769:CTR182773 DDM182769:DDN182773 DNI182769:DNJ182773 DXE182769:DXF182773 EHA182769:EHB182773 EQW182769:EQX182773 FAS182769:FAT182773 FKO182769:FKP182773 FUK182769:FUL182773 GEG182769:GEH182773 GOC182769:GOD182773 GXY182769:GXZ182773 HHU182769:HHV182773 HRQ182769:HRR182773 IBM182769:IBN182773 ILI182769:ILJ182773 IVE182769:IVF182773 JFA182769:JFB182773 JOW182769:JOX182773 JYS182769:JYT182773 KIO182769:KIP182773 KSK182769:KSL182773 LCG182769:LCH182773 LMC182769:LMD182773 LVY182769:LVZ182773 MFU182769:MFV182773 MPQ182769:MPR182773 MZM182769:MZN182773 NJI182769:NJJ182773 NTE182769:NTF182773 ODA182769:ODB182773 OMW182769:OMX182773 OWS182769:OWT182773 PGO182769:PGP182773 PQK182769:PQL182773 QAG182769:QAH182773 QKC182769:QKD182773 QTY182769:QTZ182773 RDU182769:RDV182773 RNQ182769:RNR182773 RXM182769:RXN182773 SHI182769:SHJ182773 SRE182769:SRF182773 TBA182769:TBB182773 TKW182769:TKX182773 TUS182769:TUT182773 UEO182769:UEP182773 UOK182769:UOL182773 UYG182769:UYH182773 VIC182769:VID182773 VRY182769:VRZ182773 WBU182769:WBV182773 WLQ182769:WLR182773 WVM182769:WVN182773 D248305:E248309 JA248305:JB248309 SW248305:SX248309 ACS248305:ACT248309 AMO248305:AMP248309 AWK248305:AWL248309 BGG248305:BGH248309 BQC248305:BQD248309 BZY248305:BZZ248309 CJU248305:CJV248309 CTQ248305:CTR248309 DDM248305:DDN248309 DNI248305:DNJ248309 DXE248305:DXF248309 EHA248305:EHB248309 EQW248305:EQX248309 FAS248305:FAT248309 FKO248305:FKP248309 FUK248305:FUL248309 GEG248305:GEH248309 GOC248305:GOD248309 GXY248305:GXZ248309 HHU248305:HHV248309 HRQ248305:HRR248309 IBM248305:IBN248309 ILI248305:ILJ248309 IVE248305:IVF248309 JFA248305:JFB248309 JOW248305:JOX248309 JYS248305:JYT248309 KIO248305:KIP248309 KSK248305:KSL248309 LCG248305:LCH248309 LMC248305:LMD248309 LVY248305:LVZ248309 MFU248305:MFV248309 MPQ248305:MPR248309 MZM248305:MZN248309 NJI248305:NJJ248309 NTE248305:NTF248309 ODA248305:ODB248309 OMW248305:OMX248309 OWS248305:OWT248309 PGO248305:PGP248309 PQK248305:PQL248309 QAG248305:QAH248309 QKC248305:QKD248309 QTY248305:QTZ248309 RDU248305:RDV248309 RNQ248305:RNR248309 RXM248305:RXN248309 SHI248305:SHJ248309 SRE248305:SRF248309 TBA248305:TBB248309 TKW248305:TKX248309 TUS248305:TUT248309 UEO248305:UEP248309 UOK248305:UOL248309 UYG248305:UYH248309 VIC248305:VID248309 VRY248305:VRZ248309 WBU248305:WBV248309 WLQ248305:WLR248309 WVM248305:WVN248309 D313841:E313845 JA313841:JB313845 SW313841:SX313845 ACS313841:ACT313845 AMO313841:AMP313845 AWK313841:AWL313845 BGG313841:BGH313845 BQC313841:BQD313845 BZY313841:BZZ313845 CJU313841:CJV313845 CTQ313841:CTR313845 DDM313841:DDN313845 DNI313841:DNJ313845 DXE313841:DXF313845 EHA313841:EHB313845 EQW313841:EQX313845 FAS313841:FAT313845 FKO313841:FKP313845 FUK313841:FUL313845 GEG313841:GEH313845 GOC313841:GOD313845 GXY313841:GXZ313845 HHU313841:HHV313845 HRQ313841:HRR313845 IBM313841:IBN313845 ILI313841:ILJ313845 IVE313841:IVF313845 JFA313841:JFB313845 JOW313841:JOX313845 JYS313841:JYT313845 KIO313841:KIP313845 KSK313841:KSL313845 LCG313841:LCH313845 LMC313841:LMD313845 LVY313841:LVZ313845 MFU313841:MFV313845 MPQ313841:MPR313845 MZM313841:MZN313845 NJI313841:NJJ313845 NTE313841:NTF313845 ODA313841:ODB313845 OMW313841:OMX313845 OWS313841:OWT313845 PGO313841:PGP313845 PQK313841:PQL313845 QAG313841:QAH313845 QKC313841:QKD313845 QTY313841:QTZ313845 RDU313841:RDV313845 RNQ313841:RNR313845 RXM313841:RXN313845 SHI313841:SHJ313845 SRE313841:SRF313845 TBA313841:TBB313845 TKW313841:TKX313845 TUS313841:TUT313845 UEO313841:UEP313845 UOK313841:UOL313845 UYG313841:UYH313845 VIC313841:VID313845 VRY313841:VRZ313845 WBU313841:WBV313845 WLQ313841:WLR313845 WVM313841:WVN313845 D379377:E379381 JA379377:JB379381 SW379377:SX379381 ACS379377:ACT379381 AMO379377:AMP379381 AWK379377:AWL379381 BGG379377:BGH379381 BQC379377:BQD379381 BZY379377:BZZ379381 CJU379377:CJV379381 CTQ379377:CTR379381 DDM379377:DDN379381 DNI379377:DNJ379381 DXE379377:DXF379381 EHA379377:EHB379381 EQW379377:EQX379381 FAS379377:FAT379381 FKO379377:FKP379381 FUK379377:FUL379381 GEG379377:GEH379381 GOC379377:GOD379381 GXY379377:GXZ379381 HHU379377:HHV379381 HRQ379377:HRR379381 IBM379377:IBN379381 ILI379377:ILJ379381 IVE379377:IVF379381 JFA379377:JFB379381 JOW379377:JOX379381 JYS379377:JYT379381 KIO379377:KIP379381 KSK379377:KSL379381 LCG379377:LCH379381 LMC379377:LMD379381 LVY379377:LVZ379381 MFU379377:MFV379381 MPQ379377:MPR379381 MZM379377:MZN379381 NJI379377:NJJ379381 NTE379377:NTF379381 ODA379377:ODB379381 OMW379377:OMX379381 OWS379377:OWT379381 PGO379377:PGP379381 PQK379377:PQL379381 QAG379377:QAH379381 QKC379377:QKD379381 QTY379377:QTZ379381 RDU379377:RDV379381 RNQ379377:RNR379381 RXM379377:RXN379381 SHI379377:SHJ379381 SRE379377:SRF379381 TBA379377:TBB379381 TKW379377:TKX379381 TUS379377:TUT379381 UEO379377:UEP379381 UOK379377:UOL379381 UYG379377:UYH379381 VIC379377:VID379381 VRY379377:VRZ379381 WBU379377:WBV379381 WLQ379377:WLR379381 WVM379377:WVN379381 D444913:E444917 JA444913:JB444917 SW444913:SX444917 ACS444913:ACT444917 AMO444913:AMP444917 AWK444913:AWL444917 BGG444913:BGH444917 BQC444913:BQD444917 BZY444913:BZZ444917 CJU444913:CJV444917 CTQ444913:CTR444917 DDM444913:DDN444917 DNI444913:DNJ444917 DXE444913:DXF444917 EHA444913:EHB444917 EQW444913:EQX444917 FAS444913:FAT444917 FKO444913:FKP444917 FUK444913:FUL444917 GEG444913:GEH444917 GOC444913:GOD444917 GXY444913:GXZ444917 HHU444913:HHV444917 HRQ444913:HRR444917 IBM444913:IBN444917 ILI444913:ILJ444917 IVE444913:IVF444917 JFA444913:JFB444917 JOW444913:JOX444917 JYS444913:JYT444917 KIO444913:KIP444917 KSK444913:KSL444917 LCG444913:LCH444917 LMC444913:LMD444917 LVY444913:LVZ444917 MFU444913:MFV444917 MPQ444913:MPR444917 MZM444913:MZN444917 NJI444913:NJJ444917 NTE444913:NTF444917 ODA444913:ODB444917 OMW444913:OMX444917 OWS444913:OWT444917 PGO444913:PGP444917 PQK444913:PQL444917 QAG444913:QAH444917 QKC444913:QKD444917 QTY444913:QTZ444917 RDU444913:RDV444917 RNQ444913:RNR444917 RXM444913:RXN444917 SHI444913:SHJ444917 SRE444913:SRF444917 TBA444913:TBB444917 TKW444913:TKX444917 TUS444913:TUT444917 UEO444913:UEP444917 UOK444913:UOL444917 UYG444913:UYH444917 VIC444913:VID444917 VRY444913:VRZ444917 WBU444913:WBV444917 WLQ444913:WLR444917 WVM444913:WVN444917 D510449:E510453 JA510449:JB510453 SW510449:SX510453 ACS510449:ACT510453 AMO510449:AMP510453 AWK510449:AWL510453 BGG510449:BGH510453 BQC510449:BQD510453 BZY510449:BZZ510453 CJU510449:CJV510453 CTQ510449:CTR510453 DDM510449:DDN510453 DNI510449:DNJ510453 DXE510449:DXF510453 EHA510449:EHB510453 EQW510449:EQX510453 FAS510449:FAT510453 FKO510449:FKP510453 FUK510449:FUL510453 GEG510449:GEH510453 GOC510449:GOD510453 GXY510449:GXZ510453 HHU510449:HHV510453 HRQ510449:HRR510453 IBM510449:IBN510453 ILI510449:ILJ510453 IVE510449:IVF510453 JFA510449:JFB510453 JOW510449:JOX510453 JYS510449:JYT510453 KIO510449:KIP510453 KSK510449:KSL510453 LCG510449:LCH510453 LMC510449:LMD510453 LVY510449:LVZ510453 MFU510449:MFV510453 MPQ510449:MPR510453 MZM510449:MZN510453 NJI510449:NJJ510453 NTE510449:NTF510453 ODA510449:ODB510453 OMW510449:OMX510453 OWS510449:OWT510453 PGO510449:PGP510453 PQK510449:PQL510453 QAG510449:QAH510453 QKC510449:QKD510453 QTY510449:QTZ510453 RDU510449:RDV510453 RNQ510449:RNR510453 RXM510449:RXN510453 SHI510449:SHJ510453 SRE510449:SRF510453 TBA510449:TBB510453 TKW510449:TKX510453 TUS510449:TUT510453 UEO510449:UEP510453 UOK510449:UOL510453 UYG510449:UYH510453 VIC510449:VID510453 VRY510449:VRZ510453 WBU510449:WBV510453 WLQ510449:WLR510453 WVM510449:WVN510453 D575985:E575989 JA575985:JB575989 SW575985:SX575989 ACS575985:ACT575989 AMO575985:AMP575989 AWK575985:AWL575989 BGG575985:BGH575989 BQC575985:BQD575989 BZY575985:BZZ575989 CJU575985:CJV575989 CTQ575985:CTR575989 DDM575985:DDN575989 DNI575985:DNJ575989 DXE575985:DXF575989 EHA575985:EHB575989 EQW575985:EQX575989 FAS575985:FAT575989 FKO575985:FKP575989 FUK575985:FUL575989 GEG575985:GEH575989 GOC575985:GOD575989 GXY575985:GXZ575989 HHU575985:HHV575989 HRQ575985:HRR575989 IBM575985:IBN575989 ILI575985:ILJ575989 IVE575985:IVF575989 JFA575985:JFB575989 JOW575985:JOX575989 JYS575985:JYT575989 KIO575985:KIP575989 KSK575985:KSL575989 LCG575985:LCH575989 LMC575985:LMD575989 LVY575985:LVZ575989 MFU575985:MFV575989 MPQ575985:MPR575989 MZM575985:MZN575989 NJI575985:NJJ575989 NTE575985:NTF575989 ODA575985:ODB575989 OMW575985:OMX575989 OWS575985:OWT575989 PGO575985:PGP575989 PQK575985:PQL575989 QAG575985:QAH575989 QKC575985:QKD575989 QTY575985:QTZ575989 RDU575985:RDV575989 RNQ575985:RNR575989 RXM575985:RXN575989 SHI575985:SHJ575989 SRE575985:SRF575989 TBA575985:TBB575989 TKW575985:TKX575989 TUS575985:TUT575989 UEO575985:UEP575989 UOK575985:UOL575989 UYG575985:UYH575989 VIC575985:VID575989 VRY575985:VRZ575989 WBU575985:WBV575989 WLQ575985:WLR575989 WVM575985:WVN575989 D641521:E641525 JA641521:JB641525 SW641521:SX641525 ACS641521:ACT641525 AMO641521:AMP641525 AWK641521:AWL641525 BGG641521:BGH641525 BQC641521:BQD641525 BZY641521:BZZ641525 CJU641521:CJV641525 CTQ641521:CTR641525 DDM641521:DDN641525 DNI641521:DNJ641525 DXE641521:DXF641525 EHA641521:EHB641525 EQW641521:EQX641525 FAS641521:FAT641525 FKO641521:FKP641525 FUK641521:FUL641525 GEG641521:GEH641525 GOC641521:GOD641525 GXY641521:GXZ641525 HHU641521:HHV641525 HRQ641521:HRR641525 IBM641521:IBN641525 ILI641521:ILJ641525 IVE641521:IVF641525 JFA641521:JFB641525 JOW641521:JOX641525 JYS641521:JYT641525 KIO641521:KIP641525 KSK641521:KSL641525 LCG641521:LCH641525 LMC641521:LMD641525 LVY641521:LVZ641525 MFU641521:MFV641525 MPQ641521:MPR641525 MZM641521:MZN641525 NJI641521:NJJ641525 NTE641521:NTF641525 ODA641521:ODB641525 OMW641521:OMX641525 OWS641521:OWT641525 PGO641521:PGP641525 PQK641521:PQL641525 QAG641521:QAH641525 QKC641521:QKD641525 QTY641521:QTZ641525 RDU641521:RDV641525 RNQ641521:RNR641525 RXM641521:RXN641525 SHI641521:SHJ641525 SRE641521:SRF641525 TBA641521:TBB641525 TKW641521:TKX641525 TUS641521:TUT641525 UEO641521:UEP641525 UOK641521:UOL641525 UYG641521:UYH641525 VIC641521:VID641525 VRY641521:VRZ641525 WBU641521:WBV641525 WLQ641521:WLR641525 WVM641521:WVN641525 D707057:E707061 JA707057:JB707061 SW707057:SX707061 ACS707057:ACT707061 AMO707057:AMP707061 AWK707057:AWL707061 BGG707057:BGH707061 BQC707057:BQD707061 BZY707057:BZZ707061 CJU707057:CJV707061 CTQ707057:CTR707061 DDM707057:DDN707061 DNI707057:DNJ707061 DXE707057:DXF707061 EHA707057:EHB707061 EQW707057:EQX707061 FAS707057:FAT707061 FKO707057:FKP707061 FUK707057:FUL707061 GEG707057:GEH707061 GOC707057:GOD707061 GXY707057:GXZ707061 HHU707057:HHV707061 HRQ707057:HRR707061 IBM707057:IBN707061 ILI707057:ILJ707061 IVE707057:IVF707061 JFA707057:JFB707061 JOW707057:JOX707061 JYS707057:JYT707061 KIO707057:KIP707061 KSK707057:KSL707061 LCG707057:LCH707061 LMC707057:LMD707061 LVY707057:LVZ707061 MFU707057:MFV707061 MPQ707057:MPR707061 MZM707057:MZN707061 NJI707057:NJJ707061 NTE707057:NTF707061 ODA707057:ODB707061 OMW707057:OMX707061 OWS707057:OWT707061 PGO707057:PGP707061 PQK707057:PQL707061 QAG707057:QAH707061 QKC707057:QKD707061 QTY707057:QTZ707061 RDU707057:RDV707061 RNQ707057:RNR707061 RXM707057:RXN707061 SHI707057:SHJ707061 SRE707057:SRF707061 TBA707057:TBB707061 TKW707057:TKX707061 TUS707057:TUT707061 UEO707057:UEP707061 UOK707057:UOL707061 UYG707057:UYH707061 VIC707057:VID707061 VRY707057:VRZ707061 WBU707057:WBV707061 WLQ707057:WLR707061 WVM707057:WVN707061 D772593:E772597 JA772593:JB772597 SW772593:SX772597 ACS772593:ACT772597 AMO772593:AMP772597 AWK772593:AWL772597 BGG772593:BGH772597 BQC772593:BQD772597 BZY772593:BZZ772597 CJU772593:CJV772597 CTQ772593:CTR772597 DDM772593:DDN772597 DNI772593:DNJ772597 DXE772593:DXF772597 EHA772593:EHB772597 EQW772593:EQX772597 FAS772593:FAT772597 FKO772593:FKP772597 FUK772593:FUL772597 GEG772593:GEH772597 GOC772593:GOD772597 GXY772593:GXZ772597 HHU772593:HHV772597 HRQ772593:HRR772597 IBM772593:IBN772597 ILI772593:ILJ772597 IVE772593:IVF772597 JFA772593:JFB772597 JOW772593:JOX772597 JYS772593:JYT772597 KIO772593:KIP772597 KSK772593:KSL772597 LCG772593:LCH772597 LMC772593:LMD772597 LVY772593:LVZ772597 MFU772593:MFV772597 MPQ772593:MPR772597 MZM772593:MZN772597 NJI772593:NJJ772597 NTE772593:NTF772597 ODA772593:ODB772597 OMW772593:OMX772597 OWS772593:OWT772597 PGO772593:PGP772597 PQK772593:PQL772597 QAG772593:QAH772597 QKC772593:QKD772597 QTY772593:QTZ772597 RDU772593:RDV772597 RNQ772593:RNR772597 RXM772593:RXN772597 SHI772593:SHJ772597 SRE772593:SRF772597 TBA772593:TBB772597 TKW772593:TKX772597 TUS772593:TUT772597 UEO772593:UEP772597 UOK772593:UOL772597 UYG772593:UYH772597 VIC772593:VID772597 VRY772593:VRZ772597 WBU772593:WBV772597 WLQ772593:WLR772597 WVM772593:WVN772597 D838129:E838133 JA838129:JB838133 SW838129:SX838133 ACS838129:ACT838133 AMO838129:AMP838133 AWK838129:AWL838133 BGG838129:BGH838133 BQC838129:BQD838133 BZY838129:BZZ838133 CJU838129:CJV838133 CTQ838129:CTR838133 DDM838129:DDN838133 DNI838129:DNJ838133 DXE838129:DXF838133 EHA838129:EHB838133 EQW838129:EQX838133 FAS838129:FAT838133 FKO838129:FKP838133 FUK838129:FUL838133 GEG838129:GEH838133 GOC838129:GOD838133 GXY838129:GXZ838133 HHU838129:HHV838133 HRQ838129:HRR838133 IBM838129:IBN838133 ILI838129:ILJ838133 IVE838129:IVF838133 JFA838129:JFB838133 JOW838129:JOX838133 JYS838129:JYT838133 KIO838129:KIP838133 KSK838129:KSL838133 LCG838129:LCH838133 LMC838129:LMD838133 LVY838129:LVZ838133 MFU838129:MFV838133 MPQ838129:MPR838133 MZM838129:MZN838133 NJI838129:NJJ838133 NTE838129:NTF838133 ODA838129:ODB838133 OMW838129:OMX838133 OWS838129:OWT838133 PGO838129:PGP838133 PQK838129:PQL838133 QAG838129:QAH838133 QKC838129:QKD838133 QTY838129:QTZ838133 RDU838129:RDV838133 RNQ838129:RNR838133 RXM838129:RXN838133 SHI838129:SHJ838133 SRE838129:SRF838133 TBA838129:TBB838133 TKW838129:TKX838133 TUS838129:TUT838133 UEO838129:UEP838133 UOK838129:UOL838133 UYG838129:UYH838133 VIC838129:VID838133 VRY838129:VRZ838133 WBU838129:WBV838133 WLQ838129:WLR838133 WVM838129:WVN838133 D903665:E903669 JA903665:JB903669 SW903665:SX903669 ACS903665:ACT903669 AMO903665:AMP903669 AWK903665:AWL903669 BGG903665:BGH903669 BQC903665:BQD903669 BZY903665:BZZ903669 CJU903665:CJV903669 CTQ903665:CTR903669 DDM903665:DDN903669 DNI903665:DNJ903669 DXE903665:DXF903669 EHA903665:EHB903669 EQW903665:EQX903669 FAS903665:FAT903669 FKO903665:FKP903669 FUK903665:FUL903669 GEG903665:GEH903669 GOC903665:GOD903669 GXY903665:GXZ903669 HHU903665:HHV903669 HRQ903665:HRR903669 IBM903665:IBN903669 ILI903665:ILJ903669 IVE903665:IVF903669 JFA903665:JFB903669 JOW903665:JOX903669 JYS903665:JYT903669 KIO903665:KIP903669 KSK903665:KSL903669 LCG903665:LCH903669 LMC903665:LMD903669 LVY903665:LVZ903669 MFU903665:MFV903669 MPQ903665:MPR903669 MZM903665:MZN903669 NJI903665:NJJ903669 NTE903665:NTF903669 ODA903665:ODB903669 OMW903665:OMX903669 OWS903665:OWT903669 PGO903665:PGP903669 PQK903665:PQL903669 QAG903665:QAH903669 QKC903665:QKD903669 QTY903665:QTZ903669 RDU903665:RDV903669 RNQ903665:RNR903669 RXM903665:RXN903669 SHI903665:SHJ903669 SRE903665:SRF903669 TBA903665:TBB903669 TKW903665:TKX903669 TUS903665:TUT903669 UEO903665:UEP903669 UOK903665:UOL903669 UYG903665:UYH903669 VIC903665:VID903669 VRY903665:VRZ903669 WBU903665:WBV903669 WLQ903665:WLR903669 WVM903665:WVN903669 D969201:E969205 JA969201:JB969205 SW969201:SX969205 ACS969201:ACT969205 AMO969201:AMP969205 AWK969201:AWL969205 BGG969201:BGH969205 BQC969201:BQD969205 BZY969201:BZZ969205 CJU969201:CJV969205 CTQ969201:CTR969205 DDM969201:DDN969205 DNI969201:DNJ969205 DXE969201:DXF969205 EHA969201:EHB969205 EQW969201:EQX969205 FAS969201:FAT969205 FKO969201:FKP969205 FUK969201:FUL969205 GEG969201:GEH969205 GOC969201:GOD969205 GXY969201:GXZ969205 HHU969201:HHV969205 HRQ969201:HRR969205 IBM969201:IBN969205 ILI969201:ILJ969205 IVE969201:IVF969205 JFA969201:JFB969205 JOW969201:JOX969205 JYS969201:JYT969205 KIO969201:KIP969205 KSK969201:KSL969205 LCG969201:LCH969205 LMC969201:LMD969205 LVY969201:LVZ969205 MFU969201:MFV969205 MPQ969201:MPR969205 MZM969201:MZN969205 NJI969201:NJJ969205 NTE969201:NTF969205 ODA969201:ODB969205 OMW969201:OMX969205 OWS969201:OWT969205 PGO969201:PGP969205 PQK969201:PQL969205 QAG969201:QAH969205 QKC969201:QKD969205 QTY969201:QTZ969205 RDU969201:RDV969205 RNQ969201:RNR969205 RXM969201:RXN969205 SHI969201:SHJ969205 SRE969201:SRF969205 TBA969201:TBB969205 TKW969201:TKX969205 TUS969201:TUT969205 UEO969201:UEP969205 UOK969201:UOL969205 UYG969201:UYH969205 VIC969201:VID969205 VRY969201:VRZ969205 WBU969201:WBV969205 WLQ969201:WLR969205 WVM969201:WVN969205 J51697:J51701 JF51697:JF51701 TB51697:TB51701 ACX51697:ACX51701 AMT51697:AMT51701 AWP51697:AWP51701 BGL51697:BGL51701 BQH51697:BQH51701 CAD51697:CAD51701 CJZ51697:CJZ51701 CTV51697:CTV51701 DDR51697:DDR51701 DNN51697:DNN51701 DXJ51697:DXJ51701 EHF51697:EHF51701 ERB51697:ERB51701 FAX51697:FAX51701 FKT51697:FKT51701 FUP51697:FUP51701 GEL51697:GEL51701 GOH51697:GOH51701 GYD51697:GYD51701 HHZ51697:HHZ51701 HRV51697:HRV51701 IBR51697:IBR51701 ILN51697:ILN51701 IVJ51697:IVJ51701 JFF51697:JFF51701 JPB51697:JPB51701 JYX51697:JYX51701 KIT51697:KIT51701 KSP51697:KSP51701 LCL51697:LCL51701 LMH51697:LMH51701 LWD51697:LWD51701 MFZ51697:MFZ51701 MPV51697:MPV51701 MZR51697:MZR51701 NJN51697:NJN51701 NTJ51697:NTJ51701 ODF51697:ODF51701 ONB51697:ONB51701 OWX51697:OWX51701 PGT51697:PGT51701 PQP51697:PQP51701 QAL51697:QAL51701 QKH51697:QKH51701 QUD51697:QUD51701 RDZ51697:RDZ51701 RNV51697:RNV51701 RXR51697:RXR51701 SHN51697:SHN51701 SRJ51697:SRJ51701 TBF51697:TBF51701 TLB51697:TLB51701 TUX51697:TUX51701 UET51697:UET51701 UOP51697:UOP51701 UYL51697:UYL51701 VIH51697:VIH51701 VSD51697:VSD51701 WBZ51697:WBZ51701 WLV51697:WLV51701 WVR51697:WVR51701 J117233:J117237 JF117233:JF117237 TB117233:TB117237 ACX117233:ACX117237 AMT117233:AMT117237 AWP117233:AWP117237 BGL117233:BGL117237 BQH117233:BQH117237 CAD117233:CAD117237 CJZ117233:CJZ117237 CTV117233:CTV117237 DDR117233:DDR117237 DNN117233:DNN117237 DXJ117233:DXJ117237 EHF117233:EHF117237 ERB117233:ERB117237 FAX117233:FAX117237 FKT117233:FKT117237 FUP117233:FUP117237 GEL117233:GEL117237 GOH117233:GOH117237 GYD117233:GYD117237 HHZ117233:HHZ117237 HRV117233:HRV117237 IBR117233:IBR117237 ILN117233:ILN117237 IVJ117233:IVJ117237 JFF117233:JFF117237 JPB117233:JPB117237 JYX117233:JYX117237 KIT117233:KIT117237 KSP117233:KSP117237 LCL117233:LCL117237 LMH117233:LMH117237 LWD117233:LWD117237 MFZ117233:MFZ117237 MPV117233:MPV117237 MZR117233:MZR117237 NJN117233:NJN117237 NTJ117233:NTJ117237 ODF117233:ODF117237 ONB117233:ONB117237 OWX117233:OWX117237 PGT117233:PGT117237 PQP117233:PQP117237 QAL117233:QAL117237 QKH117233:QKH117237 QUD117233:QUD117237 RDZ117233:RDZ117237 RNV117233:RNV117237 RXR117233:RXR117237 SHN117233:SHN117237 SRJ117233:SRJ117237 TBF117233:TBF117237 TLB117233:TLB117237 TUX117233:TUX117237 UET117233:UET117237 UOP117233:UOP117237 UYL117233:UYL117237 VIH117233:VIH117237 VSD117233:VSD117237 WBZ117233:WBZ117237 WLV117233:WLV117237 WVR117233:WVR117237 J182769:J182773 JF182769:JF182773 TB182769:TB182773 ACX182769:ACX182773 AMT182769:AMT182773 AWP182769:AWP182773 BGL182769:BGL182773 BQH182769:BQH182773 CAD182769:CAD182773 CJZ182769:CJZ182773 CTV182769:CTV182773 DDR182769:DDR182773 DNN182769:DNN182773 DXJ182769:DXJ182773 EHF182769:EHF182773 ERB182769:ERB182773 FAX182769:FAX182773 FKT182769:FKT182773 FUP182769:FUP182773 GEL182769:GEL182773 GOH182769:GOH182773 GYD182769:GYD182773 HHZ182769:HHZ182773 HRV182769:HRV182773 IBR182769:IBR182773 ILN182769:ILN182773 IVJ182769:IVJ182773 JFF182769:JFF182773 JPB182769:JPB182773 JYX182769:JYX182773 KIT182769:KIT182773 KSP182769:KSP182773 LCL182769:LCL182773 LMH182769:LMH182773 LWD182769:LWD182773 MFZ182769:MFZ182773 MPV182769:MPV182773 MZR182769:MZR182773 NJN182769:NJN182773 NTJ182769:NTJ182773 ODF182769:ODF182773 ONB182769:ONB182773 OWX182769:OWX182773 PGT182769:PGT182773 PQP182769:PQP182773 QAL182769:QAL182773 QKH182769:QKH182773 QUD182769:QUD182773 RDZ182769:RDZ182773 RNV182769:RNV182773 RXR182769:RXR182773 SHN182769:SHN182773 SRJ182769:SRJ182773 TBF182769:TBF182773 TLB182769:TLB182773 TUX182769:TUX182773 UET182769:UET182773 UOP182769:UOP182773 UYL182769:UYL182773 VIH182769:VIH182773 VSD182769:VSD182773 WBZ182769:WBZ182773 WLV182769:WLV182773 WVR182769:WVR182773 J248305:J248309 JF248305:JF248309 TB248305:TB248309 ACX248305:ACX248309 AMT248305:AMT248309 AWP248305:AWP248309 BGL248305:BGL248309 BQH248305:BQH248309 CAD248305:CAD248309 CJZ248305:CJZ248309 CTV248305:CTV248309 DDR248305:DDR248309 DNN248305:DNN248309 DXJ248305:DXJ248309 EHF248305:EHF248309 ERB248305:ERB248309 FAX248305:FAX248309 FKT248305:FKT248309 FUP248305:FUP248309 GEL248305:GEL248309 GOH248305:GOH248309 GYD248305:GYD248309 HHZ248305:HHZ248309 HRV248305:HRV248309 IBR248305:IBR248309 ILN248305:ILN248309 IVJ248305:IVJ248309 JFF248305:JFF248309 JPB248305:JPB248309 JYX248305:JYX248309 KIT248305:KIT248309 KSP248305:KSP248309 LCL248305:LCL248309 LMH248305:LMH248309 LWD248305:LWD248309 MFZ248305:MFZ248309 MPV248305:MPV248309 MZR248305:MZR248309 NJN248305:NJN248309 NTJ248305:NTJ248309 ODF248305:ODF248309 ONB248305:ONB248309 OWX248305:OWX248309 PGT248305:PGT248309 PQP248305:PQP248309 QAL248305:QAL248309 QKH248305:QKH248309 QUD248305:QUD248309 RDZ248305:RDZ248309 RNV248305:RNV248309 RXR248305:RXR248309 SHN248305:SHN248309 SRJ248305:SRJ248309 TBF248305:TBF248309 TLB248305:TLB248309 TUX248305:TUX248309 UET248305:UET248309 UOP248305:UOP248309 UYL248305:UYL248309 VIH248305:VIH248309 VSD248305:VSD248309 WBZ248305:WBZ248309 WLV248305:WLV248309 WVR248305:WVR248309 J313841:J313845 JF313841:JF313845 TB313841:TB313845 ACX313841:ACX313845 AMT313841:AMT313845 AWP313841:AWP313845 BGL313841:BGL313845 BQH313841:BQH313845 CAD313841:CAD313845 CJZ313841:CJZ313845 CTV313841:CTV313845 DDR313841:DDR313845 DNN313841:DNN313845 DXJ313841:DXJ313845 EHF313841:EHF313845 ERB313841:ERB313845 FAX313841:FAX313845 FKT313841:FKT313845 FUP313841:FUP313845 GEL313841:GEL313845 GOH313841:GOH313845 GYD313841:GYD313845 HHZ313841:HHZ313845 HRV313841:HRV313845 IBR313841:IBR313845 ILN313841:ILN313845 IVJ313841:IVJ313845 JFF313841:JFF313845 JPB313841:JPB313845 JYX313841:JYX313845 KIT313841:KIT313845 KSP313841:KSP313845 LCL313841:LCL313845 LMH313841:LMH313845 LWD313841:LWD313845 MFZ313841:MFZ313845 MPV313841:MPV313845 MZR313841:MZR313845 NJN313841:NJN313845 NTJ313841:NTJ313845 ODF313841:ODF313845 ONB313841:ONB313845 OWX313841:OWX313845 PGT313841:PGT313845 PQP313841:PQP313845 QAL313841:QAL313845 QKH313841:QKH313845 QUD313841:QUD313845 RDZ313841:RDZ313845 RNV313841:RNV313845 RXR313841:RXR313845 SHN313841:SHN313845 SRJ313841:SRJ313845 TBF313841:TBF313845 TLB313841:TLB313845 TUX313841:TUX313845 UET313841:UET313845 UOP313841:UOP313845 UYL313841:UYL313845 VIH313841:VIH313845 VSD313841:VSD313845 WBZ313841:WBZ313845 WLV313841:WLV313845 WVR313841:WVR313845 J379377:J379381 JF379377:JF379381 TB379377:TB379381 ACX379377:ACX379381 AMT379377:AMT379381 AWP379377:AWP379381 BGL379377:BGL379381 BQH379377:BQH379381 CAD379377:CAD379381 CJZ379377:CJZ379381 CTV379377:CTV379381 DDR379377:DDR379381 DNN379377:DNN379381 DXJ379377:DXJ379381 EHF379377:EHF379381 ERB379377:ERB379381 FAX379377:FAX379381 FKT379377:FKT379381 FUP379377:FUP379381 GEL379377:GEL379381 GOH379377:GOH379381 GYD379377:GYD379381 HHZ379377:HHZ379381 HRV379377:HRV379381 IBR379377:IBR379381 ILN379377:ILN379381 IVJ379377:IVJ379381 JFF379377:JFF379381 JPB379377:JPB379381 JYX379377:JYX379381 KIT379377:KIT379381 KSP379377:KSP379381 LCL379377:LCL379381 LMH379377:LMH379381 LWD379377:LWD379381 MFZ379377:MFZ379381 MPV379377:MPV379381 MZR379377:MZR379381 NJN379377:NJN379381 NTJ379377:NTJ379381 ODF379377:ODF379381 ONB379377:ONB379381 OWX379377:OWX379381 PGT379377:PGT379381 PQP379377:PQP379381 QAL379377:QAL379381 QKH379377:QKH379381 QUD379377:QUD379381 RDZ379377:RDZ379381 RNV379377:RNV379381 RXR379377:RXR379381 SHN379377:SHN379381 SRJ379377:SRJ379381 TBF379377:TBF379381 TLB379377:TLB379381 TUX379377:TUX379381 UET379377:UET379381 UOP379377:UOP379381 UYL379377:UYL379381 VIH379377:VIH379381 VSD379377:VSD379381 WBZ379377:WBZ379381 WLV379377:WLV379381 WVR379377:WVR379381 J444913:J444917 JF444913:JF444917 TB444913:TB444917 ACX444913:ACX444917 AMT444913:AMT444917 AWP444913:AWP444917 BGL444913:BGL444917 BQH444913:BQH444917 CAD444913:CAD444917 CJZ444913:CJZ444917 CTV444913:CTV444917 DDR444913:DDR444917 DNN444913:DNN444917 DXJ444913:DXJ444917 EHF444913:EHF444917 ERB444913:ERB444917 FAX444913:FAX444917 FKT444913:FKT444917 FUP444913:FUP444917 GEL444913:GEL444917 GOH444913:GOH444917 GYD444913:GYD444917 HHZ444913:HHZ444917 HRV444913:HRV444917 IBR444913:IBR444917 ILN444913:ILN444917 IVJ444913:IVJ444917 JFF444913:JFF444917 JPB444913:JPB444917 JYX444913:JYX444917 KIT444913:KIT444917 KSP444913:KSP444917 LCL444913:LCL444917 LMH444913:LMH444917 LWD444913:LWD444917 MFZ444913:MFZ444917 MPV444913:MPV444917 MZR444913:MZR444917 NJN444913:NJN444917 NTJ444913:NTJ444917 ODF444913:ODF444917 ONB444913:ONB444917 OWX444913:OWX444917 PGT444913:PGT444917 PQP444913:PQP444917 QAL444913:QAL444917 QKH444913:QKH444917 QUD444913:QUD444917 RDZ444913:RDZ444917 RNV444913:RNV444917 RXR444913:RXR444917 SHN444913:SHN444917 SRJ444913:SRJ444917 TBF444913:TBF444917 TLB444913:TLB444917 TUX444913:TUX444917 UET444913:UET444917 UOP444913:UOP444917 UYL444913:UYL444917 VIH444913:VIH444917 VSD444913:VSD444917 WBZ444913:WBZ444917 WLV444913:WLV444917 WVR444913:WVR444917 J510449:J510453 JF510449:JF510453 TB510449:TB510453 ACX510449:ACX510453 AMT510449:AMT510453 AWP510449:AWP510453 BGL510449:BGL510453 BQH510449:BQH510453 CAD510449:CAD510453 CJZ510449:CJZ510453 CTV510449:CTV510453 DDR510449:DDR510453 DNN510449:DNN510453 DXJ510449:DXJ510453 EHF510449:EHF510453 ERB510449:ERB510453 FAX510449:FAX510453 FKT510449:FKT510453 FUP510449:FUP510453 GEL510449:GEL510453 GOH510449:GOH510453 GYD510449:GYD510453 HHZ510449:HHZ510453 HRV510449:HRV510453 IBR510449:IBR510453 ILN510449:ILN510453 IVJ510449:IVJ510453 JFF510449:JFF510453 JPB510449:JPB510453 JYX510449:JYX510453 KIT510449:KIT510453 KSP510449:KSP510453 LCL510449:LCL510453 LMH510449:LMH510453 LWD510449:LWD510453 MFZ510449:MFZ510453 MPV510449:MPV510453 MZR510449:MZR510453 NJN510449:NJN510453 NTJ510449:NTJ510453 ODF510449:ODF510453 ONB510449:ONB510453 OWX510449:OWX510453 PGT510449:PGT510453 PQP510449:PQP510453 QAL510449:QAL510453 QKH510449:QKH510453 QUD510449:QUD510453 RDZ510449:RDZ510453 RNV510449:RNV510453 RXR510449:RXR510453 SHN510449:SHN510453 SRJ510449:SRJ510453 TBF510449:TBF510453 TLB510449:TLB510453 TUX510449:TUX510453 UET510449:UET510453 UOP510449:UOP510453 UYL510449:UYL510453 VIH510449:VIH510453 VSD510449:VSD510453 WBZ510449:WBZ510453 WLV510449:WLV510453 WVR510449:WVR510453 J575985:J575989 JF575985:JF575989 TB575985:TB575989 ACX575985:ACX575989 AMT575985:AMT575989 AWP575985:AWP575989 BGL575985:BGL575989 BQH575985:BQH575989 CAD575985:CAD575989 CJZ575985:CJZ575989 CTV575985:CTV575989 DDR575985:DDR575989 DNN575985:DNN575989 DXJ575985:DXJ575989 EHF575985:EHF575989 ERB575985:ERB575989 FAX575985:FAX575989 FKT575985:FKT575989 FUP575985:FUP575989 GEL575985:GEL575989 GOH575985:GOH575989 GYD575985:GYD575989 HHZ575985:HHZ575989 HRV575985:HRV575989 IBR575985:IBR575989 ILN575985:ILN575989 IVJ575985:IVJ575989 JFF575985:JFF575989 JPB575985:JPB575989 JYX575985:JYX575989 KIT575985:KIT575989 KSP575985:KSP575989 LCL575985:LCL575989 LMH575985:LMH575989 LWD575985:LWD575989 MFZ575985:MFZ575989 MPV575985:MPV575989 MZR575985:MZR575989 NJN575985:NJN575989 NTJ575985:NTJ575989 ODF575985:ODF575989 ONB575985:ONB575989 OWX575985:OWX575989 PGT575985:PGT575989 PQP575985:PQP575989 QAL575985:QAL575989 QKH575985:QKH575989 QUD575985:QUD575989 RDZ575985:RDZ575989 RNV575985:RNV575989 RXR575985:RXR575989 SHN575985:SHN575989 SRJ575985:SRJ575989 TBF575985:TBF575989 TLB575985:TLB575989 TUX575985:TUX575989 UET575985:UET575989 UOP575985:UOP575989 UYL575985:UYL575989 VIH575985:VIH575989 VSD575985:VSD575989 WBZ575985:WBZ575989 WLV575985:WLV575989 WVR575985:WVR575989 J641521:J641525 JF641521:JF641525 TB641521:TB641525 ACX641521:ACX641525 AMT641521:AMT641525 AWP641521:AWP641525 BGL641521:BGL641525 BQH641521:BQH641525 CAD641521:CAD641525 CJZ641521:CJZ641525 CTV641521:CTV641525 DDR641521:DDR641525 DNN641521:DNN641525 DXJ641521:DXJ641525 EHF641521:EHF641525 ERB641521:ERB641525 FAX641521:FAX641525 FKT641521:FKT641525 FUP641521:FUP641525 GEL641521:GEL641525 GOH641521:GOH641525 GYD641521:GYD641525 HHZ641521:HHZ641525 HRV641521:HRV641525 IBR641521:IBR641525 ILN641521:ILN641525 IVJ641521:IVJ641525 JFF641521:JFF641525 JPB641521:JPB641525 JYX641521:JYX641525 KIT641521:KIT641525 KSP641521:KSP641525 LCL641521:LCL641525 LMH641521:LMH641525 LWD641521:LWD641525 MFZ641521:MFZ641525 MPV641521:MPV641525 MZR641521:MZR641525 NJN641521:NJN641525 NTJ641521:NTJ641525 ODF641521:ODF641525 ONB641521:ONB641525 OWX641521:OWX641525 PGT641521:PGT641525 PQP641521:PQP641525 QAL641521:QAL641525 QKH641521:QKH641525 QUD641521:QUD641525 RDZ641521:RDZ641525 RNV641521:RNV641525 RXR641521:RXR641525 SHN641521:SHN641525 SRJ641521:SRJ641525 TBF641521:TBF641525 TLB641521:TLB641525 TUX641521:TUX641525 UET641521:UET641525 UOP641521:UOP641525 UYL641521:UYL641525 VIH641521:VIH641525 VSD641521:VSD641525 WBZ641521:WBZ641525 WLV641521:WLV641525 WVR641521:WVR641525 J707057:J707061 JF707057:JF707061 TB707057:TB707061 ACX707057:ACX707061 AMT707057:AMT707061 AWP707057:AWP707061 BGL707057:BGL707061 BQH707057:BQH707061 CAD707057:CAD707061 CJZ707057:CJZ707061 CTV707057:CTV707061 DDR707057:DDR707061 DNN707057:DNN707061 DXJ707057:DXJ707061 EHF707057:EHF707061 ERB707057:ERB707061 FAX707057:FAX707061 FKT707057:FKT707061 FUP707057:FUP707061 GEL707057:GEL707061 GOH707057:GOH707061 GYD707057:GYD707061 HHZ707057:HHZ707061 HRV707057:HRV707061 IBR707057:IBR707061 ILN707057:ILN707061 IVJ707057:IVJ707061 JFF707057:JFF707061 JPB707057:JPB707061 JYX707057:JYX707061 KIT707057:KIT707061 KSP707057:KSP707061 LCL707057:LCL707061 LMH707057:LMH707061 LWD707057:LWD707061 MFZ707057:MFZ707061 MPV707057:MPV707061 MZR707057:MZR707061 NJN707057:NJN707061 NTJ707057:NTJ707061 ODF707057:ODF707061 ONB707057:ONB707061 OWX707057:OWX707061 PGT707057:PGT707061 PQP707057:PQP707061 QAL707057:QAL707061 QKH707057:QKH707061 QUD707057:QUD707061 RDZ707057:RDZ707061 RNV707057:RNV707061 RXR707057:RXR707061 SHN707057:SHN707061 SRJ707057:SRJ707061 TBF707057:TBF707061 TLB707057:TLB707061 TUX707057:TUX707061 UET707057:UET707061 UOP707057:UOP707061 UYL707057:UYL707061 VIH707057:VIH707061 VSD707057:VSD707061 WBZ707057:WBZ707061 WLV707057:WLV707061 WVR707057:WVR707061 J772593:J772597 JF772593:JF772597 TB772593:TB772597 ACX772593:ACX772597 AMT772593:AMT772597 AWP772593:AWP772597 BGL772593:BGL772597 BQH772593:BQH772597 CAD772593:CAD772597 CJZ772593:CJZ772597 CTV772593:CTV772597 DDR772593:DDR772597 DNN772593:DNN772597 DXJ772593:DXJ772597 EHF772593:EHF772597 ERB772593:ERB772597 FAX772593:FAX772597 FKT772593:FKT772597 FUP772593:FUP772597 GEL772593:GEL772597 GOH772593:GOH772597 GYD772593:GYD772597 HHZ772593:HHZ772597 HRV772593:HRV772597 IBR772593:IBR772597 ILN772593:ILN772597 IVJ772593:IVJ772597 JFF772593:JFF772597 JPB772593:JPB772597 JYX772593:JYX772597 KIT772593:KIT772597 KSP772593:KSP772597 LCL772593:LCL772597 LMH772593:LMH772597 LWD772593:LWD772597 MFZ772593:MFZ772597 MPV772593:MPV772597 MZR772593:MZR772597 NJN772593:NJN772597 NTJ772593:NTJ772597 ODF772593:ODF772597 ONB772593:ONB772597 OWX772593:OWX772597 PGT772593:PGT772597 PQP772593:PQP772597 QAL772593:QAL772597 QKH772593:QKH772597 QUD772593:QUD772597 RDZ772593:RDZ772597 RNV772593:RNV772597 RXR772593:RXR772597 SHN772593:SHN772597 SRJ772593:SRJ772597 TBF772593:TBF772597 TLB772593:TLB772597 TUX772593:TUX772597 UET772593:UET772597 UOP772593:UOP772597 UYL772593:UYL772597 VIH772593:VIH772597 VSD772593:VSD772597 WBZ772593:WBZ772597 WLV772593:WLV772597 WVR772593:WVR772597 J838129:J838133 JF838129:JF838133 TB838129:TB838133 ACX838129:ACX838133 AMT838129:AMT838133 AWP838129:AWP838133 BGL838129:BGL838133 BQH838129:BQH838133 CAD838129:CAD838133 CJZ838129:CJZ838133 CTV838129:CTV838133 DDR838129:DDR838133 DNN838129:DNN838133 DXJ838129:DXJ838133 EHF838129:EHF838133 ERB838129:ERB838133 FAX838129:FAX838133 FKT838129:FKT838133 FUP838129:FUP838133 GEL838129:GEL838133 GOH838129:GOH838133 GYD838129:GYD838133 HHZ838129:HHZ838133 HRV838129:HRV838133 IBR838129:IBR838133 ILN838129:ILN838133 IVJ838129:IVJ838133 JFF838129:JFF838133 JPB838129:JPB838133 JYX838129:JYX838133 KIT838129:KIT838133 KSP838129:KSP838133 LCL838129:LCL838133 LMH838129:LMH838133 LWD838129:LWD838133 MFZ838129:MFZ838133 MPV838129:MPV838133 MZR838129:MZR838133 NJN838129:NJN838133 NTJ838129:NTJ838133 ODF838129:ODF838133 ONB838129:ONB838133 OWX838129:OWX838133 PGT838129:PGT838133 PQP838129:PQP838133 QAL838129:QAL838133 QKH838129:QKH838133 QUD838129:QUD838133 RDZ838129:RDZ838133 RNV838129:RNV838133 RXR838129:RXR838133 SHN838129:SHN838133 SRJ838129:SRJ838133 TBF838129:TBF838133 TLB838129:TLB838133 TUX838129:TUX838133 UET838129:UET838133 UOP838129:UOP838133 UYL838129:UYL838133 VIH838129:VIH838133 VSD838129:VSD838133 WBZ838129:WBZ838133 WLV838129:WLV838133 WVR838129:WVR838133 J903665:J903669 JF903665:JF903669 TB903665:TB903669 ACX903665:ACX903669 AMT903665:AMT903669 AWP903665:AWP903669 BGL903665:BGL903669 BQH903665:BQH903669 CAD903665:CAD903669 CJZ903665:CJZ903669 CTV903665:CTV903669 DDR903665:DDR903669 DNN903665:DNN903669 DXJ903665:DXJ903669 EHF903665:EHF903669 ERB903665:ERB903669 FAX903665:FAX903669 FKT903665:FKT903669 FUP903665:FUP903669 GEL903665:GEL903669 GOH903665:GOH903669 GYD903665:GYD903669 HHZ903665:HHZ903669 HRV903665:HRV903669 IBR903665:IBR903669 ILN903665:ILN903669 IVJ903665:IVJ903669 JFF903665:JFF903669 JPB903665:JPB903669 JYX903665:JYX903669 KIT903665:KIT903669 KSP903665:KSP903669 LCL903665:LCL903669 LMH903665:LMH903669 LWD903665:LWD903669 MFZ903665:MFZ903669 MPV903665:MPV903669 MZR903665:MZR903669 NJN903665:NJN903669 NTJ903665:NTJ903669 ODF903665:ODF903669 ONB903665:ONB903669 OWX903665:OWX903669 PGT903665:PGT903669 PQP903665:PQP903669 QAL903665:QAL903669 QKH903665:QKH903669 QUD903665:QUD903669 RDZ903665:RDZ903669 RNV903665:RNV903669 RXR903665:RXR903669 SHN903665:SHN903669 SRJ903665:SRJ903669 TBF903665:TBF903669 TLB903665:TLB903669 TUX903665:TUX903669 UET903665:UET903669 UOP903665:UOP903669 UYL903665:UYL903669 VIH903665:VIH903669 VSD903665:VSD903669 WBZ903665:WBZ903669 WLV903665:WLV903669 WVR903665:WVR903669 J969201:J969205 JF969201:JF969205 TB969201:TB969205 ACX969201:ACX969205 AMT969201:AMT969205 AWP969201:AWP969205 BGL969201:BGL969205 BQH969201:BQH969205 CAD969201:CAD969205 CJZ969201:CJZ969205 CTV969201:CTV969205 DDR969201:DDR969205 DNN969201:DNN969205 DXJ969201:DXJ969205 EHF969201:EHF969205 ERB969201:ERB969205 FAX969201:FAX969205 FKT969201:FKT969205 FUP969201:FUP969205 GEL969201:GEL969205 GOH969201:GOH969205 GYD969201:GYD969205 HHZ969201:HHZ969205 HRV969201:HRV969205 IBR969201:IBR969205 ILN969201:ILN969205 IVJ969201:IVJ969205 JFF969201:JFF969205 JPB969201:JPB969205 JYX969201:JYX969205 KIT969201:KIT969205 KSP969201:KSP969205 LCL969201:LCL969205 LMH969201:LMH969205 LWD969201:LWD969205 MFZ969201:MFZ969205 MPV969201:MPV969205 MZR969201:MZR969205 NJN969201:NJN969205 NTJ969201:NTJ969205 ODF969201:ODF969205 ONB969201:ONB969205 OWX969201:OWX969205 PGT969201:PGT969205 PQP969201:PQP969205 QAL969201:QAL969205 QKH969201:QKH969205 QUD969201:QUD969205 RDZ969201:RDZ969205 RNV969201:RNV969205 RXR969201:RXR969205 SHN969201:SHN969205 SRJ969201:SRJ969205 TBF969201:TBF969205 TLB969201:TLB969205 TUX969201:TUX969205 UET969201:UET969205 UOP969201:UOP969205 UYL969201:UYL969205 VIH969201:VIH969205 VSD969201:VSD969205 WBZ969201:WBZ969205 WLV969201:WLV969205 WVM13:WVN27 WLQ13:WLR27 WBU13:WBV27 VRY13:VRZ27 VIC13:VID27 UYG13:UYH27 UOK13:UOL27 UEO13:UEP27 TUS13:TUT27 TKW13:TKX27 TBA13:TBB27 SRE13:SRF27 SHI13:SHJ27 RXM13:RXN27 RNQ13:RNR27 RDU13:RDV27 QTY13:QTZ27 QKC13:QKD27 QAG13:QAH27 PQK13:PQL27 PGO13:PGP27 OWS13:OWT27 OMW13:OMX27 ODA13:ODB27 NTE13:NTF27 NJI13:NJJ27 MZM13:MZN27 MPQ13:MPR27 MFU13:MFV27 LVY13:LVZ27 LMC13:LMD27 LCG13:LCH27 KSK13:KSL27 KIO13:KIP27 JYS13:JYT27 JOW13:JOX27 JFA13:JFB27 IVE13:IVF27 ILI13:ILJ27 IBM13:IBN27 HRQ13:HRR27 HHU13:HHV27 GXY13:GXZ27 GOC13:GOD27 GEG13:GEH27 FUK13:FUL27 FKO13:FKP27 FAS13:FAT27 EQW13:EQX27 EHA13:EHB27 DXE13:DXF27 DNI13:DNJ27 DDM13:DDN27 CTQ13:CTR27 CJU13:CJV27 BZY13:BZZ27 BQC13:BQD27 BGG13:BGH27 AWK13:AWL27 AMO13:AMP27 ACS13:ACT27 SW13:SX27 JA13:JB27 D13:E27" xr:uid="{00000000-0002-0000-0000-000000000000}">
      <formula1>0</formula1>
    </dataValidation>
  </dataValidations>
  <printOptions horizontalCentered="1" verticalCentered="1"/>
  <pageMargins left="1" right="1" top="1" bottom="1" header="0.5" footer="0.5"/>
  <pageSetup paperSize="9" scale="64" orientation="landscape" verticalDpi="300" r:id="rId1"/>
  <headerFooter alignWithMargins="0"/>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0000-000001000000}">
          <x14:formula1>
            <xm:f>'Validacije-liste'!$B$3:$B$10</xm:f>
          </x14:formula1>
          <xm:sqref>C13:C27</xm:sqref>
        </x14:dataValidation>
        <x14:dataValidation type="list" allowBlank="1" showInputMessage="1" showErrorMessage="1" xr:uid="{00000000-0002-0000-0000-000002000000}">
          <x14:formula1>
            <xm:f>'Validacije-liste'!$C$3:$C$7</xm:f>
          </x14:formula1>
          <xm:sqref>F13:F27</xm:sqref>
        </x14:dataValidation>
        <x14:dataValidation type="list" allowBlank="1" showInputMessage="1" showErrorMessage="1" xr:uid="{00000000-0002-0000-0000-000003000000}">
          <x14:formula1>
            <xm:f>'Validacije-liste'!$D$3:$D$9</xm:f>
          </x14:formula1>
          <xm:sqref>G13:G27</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B2:E10"/>
  <sheetViews>
    <sheetView workbookViewId="0">
      <selection activeCell="C12" sqref="C12"/>
    </sheetView>
  </sheetViews>
  <sheetFormatPr defaultRowHeight="15.75"/>
  <cols>
    <col min="2" max="2" width="19.375" bestFit="1" customWidth="1"/>
    <col min="3" max="3" width="19.5" bestFit="1" customWidth="1"/>
    <col min="4" max="4" width="21.25" bestFit="1" customWidth="1"/>
    <col min="5" max="5" width="17.375" bestFit="1" customWidth="1"/>
  </cols>
  <sheetData>
    <row r="2" spans="2:5">
      <c r="B2" s="7" t="s">
        <v>16</v>
      </c>
      <c r="C2" s="7" t="s">
        <v>33</v>
      </c>
      <c r="D2" s="7" t="s">
        <v>34</v>
      </c>
      <c r="E2" s="39"/>
    </row>
    <row r="3" spans="2:5">
      <c r="B3" t="s">
        <v>15</v>
      </c>
      <c r="C3" t="s">
        <v>15</v>
      </c>
      <c r="D3" t="s">
        <v>15</v>
      </c>
    </row>
    <row r="4" spans="2:5">
      <c r="B4" t="s">
        <v>14</v>
      </c>
      <c r="C4" t="s">
        <v>39</v>
      </c>
      <c r="D4" t="s">
        <v>35</v>
      </c>
    </row>
    <row r="5" spans="2:5">
      <c r="B5" t="s">
        <v>32</v>
      </c>
      <c r="C5" t="s">
        <v>40</v>
      </c>
      <c r="D5" t="s">
        <v>36</v>
      </c>
    </row>
    <row r="6" spans="2:5">
      <c r="B6" t="s">
        <v>12</v>
      </c>
      <c r="C6" t="s">
        <v>11</v>
      </c>
      <c r="D6" t="s">
        <v>37</v>
      </c>
    </row>
    <row r="7" spans="2:5">
      <c r="B7" t="s">
        <v>42</v>
      </c>
      <c r="C7" t="s">
        <v>13</v>
      </c>
      <c r="D7" t="s">
        <v>38</v>
      </c>
    </row>
    <row r="8" spans="2:5">
      <c r="B8" t="s">
        <v>17</v>
      </c>
      <c r="D8" t="s">
        <v>41</v>
      </c>
    </row>
    <row r="9" spans="2:5">
      <c r="B9" t="s">
        <v>18</v>
      </c>
      <c r="D9" t="s">
        <v>13</v>
      </c>
    </row>
    <row r="10" spans="2:5">
      <c r="B10" t="s">
        <v>13</v>
      </c>
    </row>
  </sheetData>
  <sheetProtection password="E171" sheet="1" objects="1" scenarios="1"/>
  <pageMargins left="0.7" right="0.7" top="0.75" bottom="0.75" header="0.3" footer="0.3"/>
  <pageSetup paperSize="9" scale="7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documentManagement>
    <link xmlns="d966d1b0-f3e7-4796-9bd6-29bf11b47820">
      <Url xsi:nil="true"/>
      <Description xsi:nil="true"/>
    </link>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kument" ma:contentTypeID="0x010100DBAFB039D3DD73468CED7FC9204A27EB" ma:contentTypeVersion="1" ma:contentTypeDescription="Stvaranje novog dokumenta." ma:contentTypeScope="" ma:versionID="870e2540194232ecb243eae12006675c">
  <xsd:schema xmlns:xsd="http://www.w3.org/2001/XMLSchema" xmlns:p="http://schemas.microsoft.com/office/2006/metadata/properties" xmlns:ns2="d966d1b0-f3e7-4796-9bd6-29bf11b47820" targetNamespace="http://schemas.microsoft.com/office/2006/metadata/properties" ma:root="true" ma:fieldsID="f14878b664f6ab44cc61e75681a6de10" ns2:_="">
    <xsd:import namespace="d966d1b0-f3e7-4796-9bd6-29bf11b47820"/>
    <xsd:element name="properties">
      <xsd:complexType>
        <xsd:sequence>
          <xsd:element name="documentManagement">
            <xsd:complexType>
              <xsd:all>
                <xsd:element ref="ns2:link" minOccurs="0"/>
              </xsd:all>
            </xsd:complexType>
          </xsd:element>
        </xsd:sequence>
      </xsd:complexType>
    </xsd:element>
  </xsd:schema>
  <xsd:schema xmlns:xsd="http://www.w3.org/2001/XMLSchema" xmlns:dms="http://schemas.microsoft.com/office/2006/documentManagement/types" targetNamespace="d966d1b0-f3e7-4796-9bd6-29bf11b47820" elementFormDefault="qualified">
    <xsd:import namespace="http://schemas.microsoft.com/office/2006/documentManagement/types"/>
    <xsd:element name="link" ma:index="1" nillable="true" ma:displayName="link" ma:format="Hyperlink" ma:internalName="link">
      <xsd:complexType>
        <xsd:complexContent>
          <xsd:extension base="dms:URL">
            <xsd:sequence>
              <xsd:element name="Url" type="dms:ValidUrl" minOccurs="0" nillable="true"/>
              <xsd:element name="Description" type="xsd:string"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office/internal/2005/internalDocumentation"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Vrsta sadržaja" ma:readOnly="true"/>
        <xsd:element ref="dc:title" minOccurs="0" maxOccurs="1" ma:index="0" ma:displayName="Naslov"/>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lastPrinted" minOccurs="0" maxOccurs="1" type="xsd:dateTime"/>
        <xsd:element name="contentStatus" minOccurs="0" maxOccurs="1" type="xsd:string"/>
      </xsd:all>
    </xsd:complexType>
  </xsd:schema>
</ct:contentTypeSchema>
</file>

<file path=customXml/itemProps1.xml><?xml version="1.0" encoding="utf-8"?>
<ds:datastoreItem xmlns:ds="http://schemas.openxmlformats.org/officeDocument/2006/customXml" ds:itemID="{9ECB4BE1-36FF-48AB-8AB2-4BD901FB7CBA}">
  <ds:schemaRefs>
    <ds:schemaRef ds:uri="http://purl.org/dc/terms/"/>
    <ds:schemaRef ds:uri="d966d1b0-f3e7-4796-9bd6-29bf11b47820"/>
    <ds:schemaRef ds:uri="http://schemas.microsoft.com/office/2006/documentManagement/types"/>
    <ds:schemaRef ds:uri="http://purl.org/dc/dcmitype/"/>
    <ds:schemaRef ds:uri="http://purl.org/dc/elements/1.1/"/>
    <ds:schemaRef ds:uri="http://schemas.microsoft.com/office/2006/metadata/properties"/>
    <ds:schemaRef ds:uri="http://schemas.openxmlformats.org/package/2006/metadata/core-properties"/>
    <ds:schemaRef ds:uri="http://www.w3.org/XML/1998/namespace"/>
  </ds:schemaRefs>
</ds:datastoreItem>
</file>

<file path=customXml/itemProps2.xml><?xml version="1.0" encoding="utf-8"?>
<ds:datastoreItem xmlns:ds="http://schemas.openxmlformats.org/officeDocument/2006/customXml" ds:itemID="{634894A2-4753-4C92-8581-E63DF6260884}">
  <ds:schemaRefs>
    <ds:schemaRef ds:uri="http://schemas.microsoft.com/sharepoint/v3/contenttype/forms"/>
  </ds:schemaRefs>
</ds:datastoreItem>
</file>

<file path=customXml/itemProps3.xml><?xml version="1.0" encoding="utf-8"?>
<ds:datastoreItem xmlns:ds="http://schemas.openxmlformats.org/officeDocument/2006/customXml" ds:itemID="{3A4E43BF-87D0-4B9B-BFF0-DC86D8B51B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966d1b0-f3e7-4796-9bd6-29bf11b47820"/>
    <ds:schemaRef ds:uri="http://schemas.microsoft.com/office/2006/documentManagement/types"/>
    <ds:schemaRef ds:uri="http://schemas.openxmlformats.org/package/2006/metadata/core-properties"/>
    <ds:schemaRef ds:uri="http://purl.org/dc/elements/1.1/"/>
    <ds:schemaRef ds:uri="http://purl.org/dc/terms/"/>
    <ds:schemaRef ds:uri="http://schemas.microsoft.com/office/internal/2005/internalDocumentation"/>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adni listovi</vt:lpstr>
      </vt:variant>
      <vt:variant>
        <vt:i4>2</vt:i4>
      </vt:variant>
      <vt:variant>
        <vt:lpstr>Imenovani rasponi</vt:lpstr>
      </vt:variant>
      <vt:variant>
        <vt:i4>1</vt:i4>
      </vt:variant>
    </vt:vector>
  </HeadingPairs>
  <TitlesOfParts>
    <vt:vector size="3" baseType="lpstr">
      <vt:lpstr>Tablica kreditne zaduženosti</vt:lpstr>
      <vt:lpstr>Validacije-liste</vt:lpstr>
      <vt:lpstr>'Tablica kreditne zaduženosti'!Podrucje_ispis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rosoft Office User</dc:creator>
  <cp:lastModifiedBy>Antonija Sičaja</cp:lastModifiedBy>
  <cp:lastPrinted>2018-07-24T11:56:22Z</cp:lastPrinted>
  <dcterms:created xsi:type="dcterms:W3CDTF">2011-06-16T13:53:08Z</dcterms:created>
  <dcterms:modified xsi:type="dcterms:W3CDTF">2022-12-30T10:39: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AZA">
    <vt:lpwstr>-</vt:lpwstr>
  </property>
  <property fmtid="{D5CDD505-2E9C-101B-9397-08002B2CF9AE}" pid="3" name="ContentTypeId">
    <vt:lpwstr>0x010100DBAFB039D3DD73468CED7FC9204A27EB</vt:lpwstr>
  </property>
  <property fmtid="{D5CDD505-2E9C-101B-9397-08002B2CF9AE}" pid="4" name="Segment">
    <vt:lpwstr>-</vt:lpwstr>
  </property>
  <property fmtid="{D5CDD505-2E9C-101B-9397-08002B2CF9AE}" pid="5" name="Vrsta modela">
    <vt:lpwstr>-</vt:lpwstr>
  </property>
  <property fmtid="{D5CDD505-2E9C-101B-9397-08002B2CF9AE}" pid="6" name="Primjena modela">
    <vt:lpwstr>-</vt:lpwstr>
  </property>
</Properties>
</file>